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filterPrivacy="1" codeName="ThisWorkbook" defaultThemeVersion="124226"/>
  <xr:revisionPtr revIDLastSave="0" documentId="13_ncr:1_{1791A532-E841-4847-91D5-2698462C5A59}" xr6:coauthVersionLast="47" xr6:coauthVersionMax="47" xr10:uidLastSave="{00000000-0000-0000-0000-000000000000}"/>
  <bookViews>
    <workbookView xWindow="-110" yWindow="-110" windowWidth="19420" windowHeight="11500" tabRatio="341" xr2:uid="{00000000-000D-0000-FFFF-FFFF00000000}"/>
  </bookViews>
  <sheets>
    <sheet name="目次 Index" sheetId="17" r:id="rId1"/>
    <sheet name="全社連結PL Total PL" sheetId="27" r:id="rId2"/>
    <sheet name="IAB" sheetId="3" r:id="rId3"/>
    <sheet name="HCB" sheetId="23" r:id="rId4"/>
    <sheet name="SSB" sheetId="6" r:id="rId5"/>
    <sheet name="DMB" sheetId="4" r:id="rId6"/>
    <sheet name="DSB" sheetId="33" r:id="rId7"/>
    <sheet name="本社他（消去調整含む）Eliminations &amp; Corpo" sheetId="10" r:id="rId8"/>
    <sheet name="セグメント別売上 Sales Segment" sheetId="11" r:id="rId9"/>
    <sheet name="地域別売上 Sales Region" sheetId="12" r:id="rId10"/>
    <sheet name="セグメント・地域別売上構成比 Segment Region " sheetId="13" r:id="rId11"/>
    <sheet name="セグメント別営業利益 O.I Segment" sheetId="14" r:id="rId12"/>
    <sheet name="注記 Notes" sheetId="31" r:id="rId13"/>
  </sheets>
  <definedNames>
    <definedName name="_" localSheetId="5">#REF!</definedName>
    <definedName name="_" localSheetId="6">#REF!</definedName>
    <definedName name="_" localSheetId="4">#REF!</definedName>
    <definedName name="_" localSheetId="1">#REF!</definedName>
    <definedName name="_" localSheetId="7">#REF!</definedName>
    <definedName name="_">#REF!</definedName>
    <definedName name="___PAL3050">#REF!</definedName>
    <definedName name="___PRT1" localSheetId="1">#REF!</definedName>
    <definedName name="___PRT1">#REF!</definedName>
    <definedName name="___PRT3" localSheetId="1">#REF!</definedName>
    <definedName name="___PRT3">#REF!</definedName>
    <definedName name="___PRT4" localSheetId="1">#REF!</definedName>
    <definedName name="___PRT4">#REF!</definedName>
    <definedName name="__4月" localSheetId="1">#REF!</definedName>
    <definedName name="__4月">#REF!</definedName>
    <definedName name="__kinri" localSheetId="1">#REF!</definedName>
    <definedName name="__kinri">#REF!</definedName>
    <definedName name="__PAL3050">#REF!</definedName>
    <definedName name="__PRT1" localSheetId="1">#REF!</definedName>
    <definedName name="__PRT1">#REF!</definedName>
    <definedName name="__PRT3" localSheetId="1">#REF!</definedName>
    <definedName name="__PRT3">#REF!</definedName>
    <definedName name="__PRT4" localSheetId="1">#REF!</definedName>
    <definedName name="__PRT4">#REF!</definedName>
    <definedName name="__uriage" localSheetId="1">#REF!</definedName>
    <definedName name="__uriage">#REF!</definedName>
    <definedName name="_1_4月" localSheetId="1">#REF!</definedName>
    <definedName name="_1_4月">#REF!</definedName>
    <definedName name="_2ネオＰ振替_43430_江原" localSheetId="1">#REF!</definedName>
    <definedName name="_2ネオＰ振替_43430_江原">#REF!</definedName>
    <definedName name="_4月" localSheetId="1">#REF!</definedName>
    <definedName name="_4月">#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Order1" hidden="1">1</definedName>
    <definedName name="_Order2" hidden="1">1</definedName>
    <definedName name="_PAL3050">#REF!</definedName>
    <definedName name="_PRT1" localSheetId="1">#REF!</definedName>
    <definedName name="_PRT1">#REF!</definedName>
    <definedName name="_PRT3" localSheetId="1">#REF!</definedName>
    <definedName name="_PRT3">#REF!</definedName>
    <definedName name="_PRT4" localSheetId="1">#REF!</definedName>
    <definedName name="_PRT4">#REF!</definedName>
    <definedName name="_Sort" localSheetId="1" hidden="1">#REF!</definedName>
    <definedName name="_Sort" hidden="1">#REF!</definedName>
    <definedName name="\a" localSheetId="1">#REF!</definedName>
    <definedName name="\a">#REF!</definedName>
    <definedName name="\p" localSheetId="1">#REF!</definedName>
    <definedName name="\p">#REF!</definedName>
    <definedName name="\s" localSheetId="1">#REF!</definedName>
    <definedName name="\s">#REF!</definedName>
    <definedName name="\t" localSheetId="1">#REF!</definedName>
    <definedName name="\t">#REF!</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_1.資本金" localSheetId="1">#REF!</definedName>
    <definedName name="A_1.資本金">#REF!</definedName>
    <definedName name="A_10.支配株主取引" localSheetId="1">#REF!</definedName>
    <definedName name="A_10.支配株主取引">#REF!</definedName>
    <definedName name="A_10.役員取引" localSheetId="1">#REF!</definedName>
    <definedName name="A_10.役員取引">#REF!</definedName>
    <definedName name="A_11.役員報酬" localSheetId="1">#REF!</definedName>
    <definedName name="A_11.役員報酬">#REF!</definedName>
    <definedName name="A_12.出資の明細" localSheetId="1">#REF!</definedName>
    <definedName name="A_12.出資の明細">#REF!</definedName>
    <definedName name="A_13.子会社取引" localSheetId="1">#REF!</definedName>
    <definedName name="A_13.子会社取引">#REF!</definedName>
    <definedName name="A_14.役員の兼務" localSheetId="1">#REF!</definedName>
    <definedName name="A_14.役員の兼務">#REF!</definedName>
    <definedName name="A_15.販管費明細" localSheetId="1">#REF!</definedName>
    <definedName name="A_15.販管費明細">#REF!</definedName>
    <definedName name="A_2.長期借入金" localSheetId="1">#REF!</definedName>
    <definedName name="A_2.長期借入金">#REF!</definedName>
    <definedName name="A_3.短期借入金" localSheetId="1">#REF!</definedName>
    <definedName name="A_3.短期借入金">#REF!</definedName>
    <definedName name="A_4.固定資産" localSheetId="1">#REF!</definedName>
    <definedName name="A_4.固定資産">#REF!</definedName>
    <definedName name="A_5.担保提供資産" localSheetId="1">#REF!</definedName>
    <definedName name="A_5.担保提供資産">#REF!</definedName>
    <definedName name="A_6.保証債務" localSheetId="1">#REF!</definedName>
    <definedName name="A_6.保証債務">#REF!</definedName>
    <definedName name="A_7.引当金" localSheetId="1">#REF!</definedName>
    <definedName name="A_7.引当金">#REF!</definedName>
    <definedName name="A_8.支配株主" localSheetId="1">#REF!</definedName>
    <definedName name="A_8.支配株主">#REF!</definedName>
    <definedName name="A_9.子会社出資" localSheetId="1">#REF!</definedName>
    <definedName name="A_9.子会社出資">#REF!</definedName>
    <definedName name="ADDSPRINTAREA">#REF!,#REF!</definedName>
    <definedName name="App" localSheetId="1">#REF!</definedName>
    <definedName name="App">#REF!</definedName>
    <definedName name="AS2DocOpenMode" hidden="1">"AS2DocumentEdit"</definedName>
    <definedName name="BS\CR" localSheetId="1">#REF!</definedName>
    <definedName name="BS\CR">#REF!</definedName>
    <definedName name="BS1入力_1" localSheetId="1">#REF!</definedName>
    <definedName name="BS1入力_1">#REF!</definedName>
    <definedName name="BS1入力_2" localSheetId="1">#REF!</definedName>
    <definedName name="BS1入力_2">#REF!</definedName>
    <definedName name="BS1入力_3" localSheetId="1">#REF!</definedName>
    <definedName name="BS1入力_3">#REF!</definedName>
    <definedName name="BS1入力_4" localSheetId="1">#REF!</definedName>
    <definedName name="BS1入力_4">#REF!</definedName>
    <definedName name="BS1入力_5" localSheetId="1">#REF!</definedName>
    <definedName name="BS1入力_5">#REF!</definedName>
    <definedName name="BS2入力_1" localSheetId="1">#REF!</definedName>
    <definedName name="BS2入力_1">#REF!</definedName>
    <definedName name="BS2入力_2" localSheetId="1">#REF!</definedName>
    <definedName name="BS2入力_2">#REF!</definedName>
    <definedName name="BS2入力_3" localSheetId="1">#REF!</definedName>
    <definedName name="BS2入力_3">#REF!</definedName>
    <definedName name="BS2入力_4" localSheetId="1">#REF!</definedName>
    <definedName name="BS2入力_4">#REF!</definedName>
    <definedName name="BS2入力_5" localSheetId="1">#REF!</definedName>
    <definedName name="BS2入力_5">#REF!</definedName>
    <definedName name="BS2入力_6" localSheetId="1">#REF!</definedName>
    <definedName name="BS2入力_6">#REF!</definedName>
    <definedName name="BS2入力_7" localSheetId="1">#REF!</definedName>
    <definedName name="BS2入力_7">#REF!</definedName>
    <definedName name="BSDR" localSheetId="1">#REF!</definedName>
    <definedName name="BSDR">#REF!</definedName>
    <definedName name="cccccccccc" localSheetId="0" hidden="1">{#N/A,#N/A,FALSE,"Aging Summary";#N/A,#N/A,FALSE,"Ratio Analysis";#N/A,#N/A,FALSE,"Test 120 Day Accts";#N/A,#N/A,FALSE,"Tickmarks"}</definedName>
    <definedName name="cccccccccc" hidden="1">{#N/A,#N/A,FALSE,"Aging Summary";#N/A,#N/A,FALSE,"Ratio Analysis";#N/A,#N/A,FALSE,"Test 120 Day Accts";#N/A,#N/A,FALSE,"Tickmarks"}</definedName>
    <definedName name="CF" localSheetId="1" hidden="1">#REF!</definedName>
    <definedName name="CF" hidden="1">#REF!</definedName>
    <definedName name="COUNTER" localSheetId="1">#REF!</definedName>
    <definedName name="COUNTER">#REF!</definedName>
    <definedName name="CR" localSheetId="5">#REF!</definedName>
    <definedName name="CR" localSheetId="6">#REF!</definedName>
    <definedName name="CR" localSheetId="4">#REF!</definedName>
    <definedName name="CR" localSheetId="1">#REF!</definedName>
    <definedName name="CR" localSheetId="7">#REF!</definedName>
    <definedName name="CR">#REF!</definedName>
    <definedName name="CROUT" localSheetId="1">#REF!</definedName>
    <definedName name="CROUT">#REF!</definedName>
    <definedName name="CR入力_1" localSheetId="1">#REF!</definedName>
    <definedName name="CR入力_1">#REF!</definedName>
    <definedName name="CR入力_2" localSheetId="1">#REF!</definedName>
    <definedName name="CR入力_2">#REF!</definedName>
    <definedName name="CR入力_3" localSheetId="1">#REF!</definedName>
    <definedName name="CR入力_3">#REF!</definedName>
    <definedName name="CR入力_4" localSheetId="1">#REF!</definedName>
    <definedName name="CR入力_4">#REF!</definedName>
    <definedName name="CR入力_5" localSheetId="1">#REF!</definedName>
    <definedName name="CR入力_5">#REF!</definedName>
    <definedName name="CUS">#REF!</definedName>
    <definedName name="CUSTD00_Proc" localSheetId="5">#REF!</definedName>
    <definedName name="CUSTD00_Proc" localSheetId="6">#REF!</definedName>
    <definedName name="CUSTD00_Proc" localSheetId="4">#REF!</definedName>
    <definedName name="CUSTD00_Proc" localSheetId="1">#REF!</definedName>
    <definedName name="CUSTD00_Proc" localSheetId="7">#REF!</definedName>
    <definedName name="CUSTD00_Proc">#REF!</definedName>
    <definedName name="CUSTD01_Proc" localSheetId="5">#REF!</definedName>
    <definedName name="CUSTD01_Proc" localSheetId="6">#REF!</definedName>
    <definedName name="CUSTD01_Proc" localSheetId="4">#REF!</definedName>
    <definedName name="CUSTD01_Proc" localSheetId="1">#REF!</definedName>
    <definedName name="CUSTD01_Proc" localSheetId="7">#REF!</definedName>
    <definedName name="CUSTD01_Proc">#REF!</definedName>
    <definedName name="CUSTD01_S002" localSheetId="5">#REF!</definedName>
    <definedName name="CUSTD01_S002" localSheetId="6">#REF!</definedName>
    <definedName name="CUSTD01_S002" localSheetId="4">#REF!</definedName>
    <definedName name="CUSTD01_S002" localSheetId="1">#REF!</definedName>
    <definedName name="CUSTD01_S002" localSheetId="7">#REF!</definedName>
    <definedName name="CUSTD01_S002">#REF!</definedName>
    <definedName name="dit_期末残">#REF!</definedName>
    <definedName name="DROUT" localSheetId="1">#REF!</definedName>
    <definedName name="DROUT">#REF!</definedName>
    <definedName name="ECB">#REF!</definedName>
    <definedName name="ＥＣＢ外">#REF!</definedName>
    <definedName name="ＥＣＢ内">#REF!</definedName>
    <definedName name="FN20試算">#REF!</definedName>
    <definedName name="FN20試算_小数点調整">#REF!</definedName>
    <definedName name="GPL_EMC合計" localSheetId="1">#REF!</definedName>
    <definedName name="GPL_EMC合計">#REF!</definedName>
    <definedName name="HEY1D01_Pcmax" localSheetId="5">#REF!</definedName>
    <definedName name="HEY1D01_Pcmax" localSheetId="6">#REF!</definedName>
    <definedName name="HEY1D01_Pcmax" localSheetId="4">#REF!</definedName>
    <definedName name="HEY1D01_Pcmax" localSheetId="1">#REF!</definedName>
    <definedName name="HEY1D01_Pcmax" localSheetId="7">#REF!</definedName>
    <definedName name="HEY1D01_Pcmax">#REF!</definedName>
    <definedName name="ｈｈｈｈｈｈｈ" localSheetId="1" hidden="1">#REF!</definedName>
    <definedName name="ｈｈｈｈｈｈｈ" hidden="1">#REF!</definedName>
    <definedName name="hhhhhhhhhhh">#REF!</definedName>
    <definedName name="HsGet" localSheetId="5">#REF!</definedName>
    <definedName name="HsGet" localSheetId="6">#REF!</definedName>
    <definedName name="HsGet" localSheetId="4">#REF!</definedName>
    <definedName name="HsGet" localSheetId="1">#REF!</definedName>
    <definedName name="HsGet" localSheetId="7">#REF!</definedName>
    <definedName name="HsGet">#REF!</definedName>
    <definedName name="HsGetValue" localSheetId="1">#REF!</definedName>
    <definedName name="HsGetValue">#REF!</definedName>
    <definedName name="HsSetAB" localSheetId="5">#REF!</definedName>
    <definedName name="HsSetAB" localSheetId="6">#REF!</definedName>
    <definedName name="HsSetAB" localSheetId="4">#REF!</definedName>
    <definedName name="HsSetAB" localSheetId="1">#REF!</definedName>
    <definedName name="HsSetAB" localSheetId="7">#REF!</definedName>
    <definedName name="HsSetAB">#REF!</definedName>
    <definedName name="HsSetAP" localSheetId="5">#REF!</definedName>
    <definedName name="HsSetAP" localSheetId="6">#REF!</definedName>
    <definedName name="HsSetAP" localSheetId="4">#REF!</definedName>
    <definedName name="HsSetAP" localSheetId="1">#REF!</definedName>
    <definedName name="HsSetAP" localSheetId="7">#REF!</definedName>
    <definedName name="HsSetAP">#REF!</definedName>
    <definedName name="HsSetBB" localSheetId="5">#REF!</definedName>
    <definedName name="HsSetBB" localSheetId="6">#REF!</definedName>
    <definedName name="HsSetBB" localSheetId="4">#REF!</definedName>
    <definedName name="HsSetBB" localSheetId="1">#REF!</definedName>
    <definedName name="HsSetBB" localSheetId="7">#REF!</definedName>
    <definedName name="HsSetBB">#REF!</definedName>
    <definedName name="HsSetBP" localSheetId="5">#REF!</definedName>
    <definedName name="HsSetBP" localSheetId="6">#REF!</definedName>
    <definedName name="HsSetBP" localSheetId="4">#REF!</definedName>
    <definedName name="HsSetBP" localSheetId="1">#REF!</definedName>
    <definedName name="HsSetBP" localSheetId="7">#REF!</definedName>
    <definedName name="HsSetBP">#REF!</definedName>
    <definedName name="ICTLi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23/2025 01:37:0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nri" localSheetId="1">#REF!</definedName>
    <definedName name="kinri">#REF!</definedName>
    <definedName name="MAX売上1円単位データ_0405" localSheetId="1">#REF!</definedName>
    <definedName name="MAX売上1円単位データ_0405">#REF!</definedName>
    <definedName name="Module1.Record2" localSheetId="0">'目次 Index'!Module1.Record2</definedName>
    <definedName name="Module1.Record2">'目次 Index'!Module1.Record2</definedName>
    <definedName name="Module1.Record3" localSheetId="0">'目次 Index'!Module1.Record3</definedName>
    <definedName name="Module1.Record3">'目次 Index'!Module1.Record3</definedName>
    <definedName name="nnnnnnnnnnnn" localSheetId="0" hidden="1">{#N/A,#N/A,FALSE,"Aging Summary";#N/A,#N/A,FALSE,"Ratio Analysis";#N/A,#N/A,FALSE,"Test 120 Day Accts";#N/A,#N/A,FALSE,"Tickmarks"}</definedName>
    <definedName name="nnnnnnnnnnnn" hidden="1">{#N/A,#N/A,FALSE,"Aging Summary";#N/A,#N/A,FALSE,"Ratio Analysis";#N/A,#N/A,FALSE,"Test 120 Day Accts";#N/A,#N/A,FALSE,"Tickmarks"}</definedName>
    <definedName name="OUTE">#REF!</definedName>
    <definedName name="PL" localSheetId="1">#REF!</definedName>
    <definedName name="PL">#REF!</definedName>
    <definedName name="PL_PRINT" localSheetId="1">#REF!</definedName>
    <definedName name="PL_PRINT">#REF!</definedName>
    <definedName name="PLOUT" localSheetId="1">#REF!</definedName>
    <definedName name="PLOUT">#REF!</definedName>
    <definedName name="PLOUTPUTT" localSheetId="1">#REF!</definedName>
    <definedName name="PLOUTPUTT">#REF!</definedName>
    <definedName name="PL入力_1" localSheetId="1">#REF!</definedName>
    <definedName name="PL入力_1">#REF!</definedName>
    <definedName name="PL入力_10" localSheetId="1">#REF!</definedName>
    <definedName name="PL入力_10">#REF!</definedName>
    <definedName name="PL入力_11" localSheetId="1">#REF!</definedName>
    <definedName name="PL入力_11">#REF!</definedName>
    <definedName name="PL入力_12" localSheetId="1">#REF!</definedName>
    <definedName name="PL入力_12">#REF!</definedName>
    <definedName name="PL入力_2" localSheetId="5">#REF!</definedName>
    <definedName name="PL入力_2" localSheetId="6">#REF!</definedName>
    <definedName name="PL入力_2" localSheetId="4">#REF!</definedName>
    <definedName name="PL入力_2" localSheetId="1">#REF!</definedName>
    <definedName name="PL入力_2" localSheetId="7">#REF!</definedName>
    <definedName name="PL入力_2">#REF!</definedName>
    <definedName name="PL入力_3" localSheetId="5">#REF!</definedName>
    <definedName name="PL入力_3" localSheetId="6">#REF!</definedName>
    <definedName name="PL入力_3" localSheetId="4">#REF!</definedName>
    <definedName name="PL入力_3" localSheetId="1">#REF!</definedName>
    <definedName name="PL入力_3" localSheetId="7">#REF!</definedName>
    <definedName name="PL入力_3">#REF!</definedName>
    <definedName name="PL入力_4" localSheetId="1">#REF!</definedName>
    <definedName name="PL入力_4">#REF!</definedName>
    <definedName name="PL入力_5" localSheetId="1">#REF!</definedName>
    <definedName name="PL入力_5">#REF!</definedName>
    <definedName name="PL入力_6" localSheetId="1">#REF!</definedName>
    <definedName name="PL入力_6">#REF!</definedName>
    <definedName name="PL入力_7" localSheetId="1">#REF!</definedName>
    <definedName name="PL入力_7">#REF!</definedName>
    <definedName name="PL入力_8" localSheetId="1">#REF!</definedName>
    <definedName name="PL入力_8">#REF!</definedName>
    <definedName name="PL入力_9" localSheetId="1">#REF!</definedName>
    <definedName name="PL入力_9">#REF!</definedName>
    <definedName name="_xlnm.Print_Area" localSheetId="5">DMB!$A$1:$X$35</definedName>
    <definedName name="_xlnm.Print_Area" localSheetId="6">DSB!$A$1:$X$35</definedName>
    <definedName name="_xlnm.Print_Area" localSheetId="3">HCB!$A$1:$X$35</definedName>
    <definedName name="_xlnm.Print_Area" localSheetId="2">IAB!$A$1:$X$35</definedName>
    <definedName name="_xlnm.Print_Area" localSheetId="4">SSB!$A$1:$X$38</definedName>
    <definedName name="_xlnm.Print_Area" localSheetId="10">'セグメント・地域別売上構成比 Segment Region '!$A$1:$V$43</definedName>
    <definedName name="_xlnm.Print_Area" localSheetId="11">'セグメント別営業利益 O.I Segment'!$A$1:$X$41</definedName>
    <definedName name="_xlnm.Print_Area" localSheetId="8">'セグメント別売上 Sales Segment'!$A$1:$X$41</definedName>
    <definedName name="_xlnm.Print_Area" localSheetId="1">'全社連結PL Total PL'!$A$1:$Y$57</definedName>
    <definedName name="_xlnm.Print_Area" localSheetId="9">'地域別売上 Sales Region'!$A$1:$X$38</definedName>
    <definedName name="_xlnm.Print_Area" localSheetId="7">'本社他（消去調整含む）Eliminations &amp; Corpo'!$A$1:$X$38</definedName>
    <definedName name="_xlnm.Print_Area" localSheetId="0">'目次 Index'!$C$1:$O$53</definedName>
    <definedName name="_xlnm.Print_Area">#REF!</definedName>
    <definedName name="PRINT_AREA_MI" localSheetId="1">#REF!</definedName>
    <definedName name="PRINT_AREA_MI">#REF!</definedName>
    <definedName name="_xlnm.Print_Titles">#N/A</definedName>
    <definedName name="PRT" localSheetId="1">#REF!</definedName>
    <definedName name="PRT">#REF!</definedName>
    <definedName name="Query1" localSheetId="1">#REF!</definedName>
    <definedName name="Query1">#REF!</definedName>
    <definedName name="Query2" localSheetId="1">#REF!</definedName>
    <definedName name="Query2">#REF!</definedName>
    <definedName name="REbeginning">#REF!</definedName>
    <definedName name="Record2" localSheetId="0">'目次 Index'!Record2</definedName>
    <definedName name="Record2">'目次 Index'!Record2</definedName>
    <definedName name="Record3" localSheetId="5">#REF!</definedName>
    <definedName name="Record3" localSheetId="6">#REF!</definedName>
    <definedName name="Record3" localSheetId="4">#REF!</definedName>
    <definedName name="Record3" localSheetId="1">#REF!</definedName>
    <definedName name="Record3" localSheetId="7">#REF!</definedName>
    <definedName name="Record3">#REF!</definedName>
    <definedName name="Record4" localSheetId="5">#REF!</definedName>
    <definedName name="Record4" localSheetId="6">#REF!</definedName>
    <definedName name="Record4" localSheetId="4">#REF!</definedName>
    <definedName name="Record4" localSheetId="1">#REF!</definedName>
    <definedName name="Record4" localSheetId="7">#REF!</definedName>
    <definedName name="Record4">#REF!</definedName>
    <definedName name="STATEMENTAREA">#REF!,#REF!,#REF!,#REF!,#REF!,#REF!,#REF!,#REF!,#REF!</definedName>
    <definedName name="Stmtarea">#REF!,#REF!</definedName>
    <definedName name="TEST" localSheetId="1">#REF!</definedName>
    <definedName name="TEST">#REF!</definedName>
    <definedName name="TEST1" localSheetId="1">#REF!</definedName>
    <definedName name="TEST1">#REF!</definedName>
    <definedName name="TITLES">#REF!,#REF!</definedName>
    <definedName name="TOTPRINTAREA">#REF!,#REF!,#REF!,#REF!</definedName>
    <definedName name="uriage" localSheetId="1">#REF!</definedName>
    <definedName name="uriage">#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SS_PRINT" localSheetId="1">#REF!</definedName>
    <definedName name="WSS_PRINT">#REF!</definedName>
    <definedName name="zero14" localSheetId="1">#REF!</definedName>
    <definedName name="zero14">#REF!</definedName>
    <definedName name="zero15" localSheetId="1">#REF!</definedName>
    <definedName name="zero15">#REF!</definedName>
    <definedName name="zero16" localSheetId="1">#REF!</definedName>
    <definedName name="zero16">#REF!</definedName>
    <definedName name="ZERO17" localSheetId="1">#REF!</definedName>
    <definedName name="ZERO17">#REF!</definedName>
    <definedName name="zero18" localSheetId="1">#REF!</definedName>
    <definedName name="zero18">#REF!</definedName>
    <definedName name="コード" localSheetId="1">#REF!</definedName>
    <definedName name="コード">#REF!</definedName>
    <definedName name="コピー" localSheetId="1" hidden="1">#REF!</definedName>
    <definedName name="コピー" hidden="1">#REF!</definedName>
    <definedName name="ｾｲｿﾞｳｹｲｼﾞﾝ" localSheetId="1">#REF!</definedName>
    <definedName name="ｾｲｿﾞｳｹｲｼﾞﾝ">#REF!</definedName>
    <definedName name="ﾈｵP_配当">#REF!</definedName>
    <definedName name="綾部" localSheetId="1">#REF!</definedName>
    <definedName name="綾部">#REF!</definedName>
    <definedName name="科目2" localSheetId="1">#REF!</definedName>
    <definedName name="科目2">#REF!</definedName>
    <definedName name="科目コード" localSheetId="1">#REF!</definedName>
    <definedName name="科目コード">#REF!</definedName>
    <definedName name="割引手形" localSheetId="1">#REF!</definedName>
    <definedName name="割引手形">#REF!</definedName>
    <definedName name="関係会社勘定_1" localSheetId="1">#REF!</definedName>
    <definedName name="関係会社勘定_1">#REF!</definedName>
    <definedName name="関係会社勘定_10" localSheetId="1">#REF!</definedName>
    <definedName name="関係会社勘定_10">#REF!</definedName>
    <definedName name="関係会社勘定_10A" localSheetId="1">#REF!</definedName>
    <definedName name="関係会社勘定_10A">#REF!</definedName>
    <definedName name="関係会社勘定_11" localSheetId="1">#REF!</definedName>
    <definedName name="関係会社勘定_11">#REF!</definedName>
    <definedName name="関係会社勘定_11A" localSheetId="1">#REF!</definedName>
    <definedName name="関係会社勘定_11A">#REF!</definedName>
    <definedName name="関係会社勘定_12" localSheetId="1">#REF!</definedName>
    <definedName name="関係会社勘定_12">#REF!</definedName>
    <definedName name="関係会社勘定_12A" localSheetId="1">#REF!</definedName>
    <definedName name="関係会社勘定_12A">#REF!</definedName>
    <definedName name="関係会社勘定_13" localSheetId="1">#REF!</definedName>
    <definedName name="関係会社勘定_13">#REF!</definedName>
    <definedName name="関係会社勘定_13A" localSheetId="1">#REF!</definedName>
    <definedName name="関係会社勘定_13A">#REF!</definedName>
    <definedName name="関係会社勘定_1A" localSheetId="1">#REF!</definedName>
    <definedName name="関係会社勘定_1A">#REF!</definedName>
    <definedName name="関係会社勘定_2" localSheetId="1">#REF!</definedName>
    <definedName name="関係会社勘定_2">#REF!</definedName>
    <definedName name="関係会社勘定_2A" localSheetId="1">#REF!</definedName>
    <definedName name="関係会社勘定_2A">#REF!</definedName>
    <definedName name="関係会社勘定_3" localSheetId="1">#REF!</definedName>
    <definedName name="関係会社勘定_3">#REF!</definedName>
    <definedName name="関係会社勘定_3A" localSheetId="1">#REF!</definedName>
    <definedName name="関係会社勘定_3A">#REF!</definedName>
    <definedName name="関係会社勘定_4" localSheetId="1">#REF!</definedName>
    <definedName name="関係会社勘定_4">#REF!</definedName>
    <definedName name="関係会社勘定_4A" localSheetId="1">#REF!</definedName>
    <definedName name="関係会社勘定_4A">#REF!</definedName>
    <definedName name="関係会社勘定_5" localSheetId="1">#REF!</definedName>
    <definedName name="関係会社勘定_5">#REF!</definedName>
    <definedName name="関係会社勘定_5A" localSheetId="1">#REF!</definedName>
    <definedName name="関係会社勘定_5A">#REF!</definedName>
    <definedName name="関係会社勘定_6" localSheetId="1">#REF!</definedName>
    <definedName name="関係会社勘定_6">#REF!</definedName>
    <definedName name="関係会社勘定_6A" localSheetId="1">#REF!</definedName>
    <definedName name="関係会社勘定_6A">#REF!</definedName>
    <definedName name="関係会社勘定_7" localSheetId="1">#REF!</definedName>
    <definedName name="関係会社勘定_7">#REF!</definedName>
    <definedName name="関係会社勘定_7A" localSheetId="1">#REF!</definedName>
    <definedName name="関係会社勘定_7A">#REF!</definedName>
    <definedName name="関係会社勘定_8" localSheetId="1">#REF!</definedName>
    <definedName name="関係会社勘定_8">#REF!</definedName>
    <definedName name="関係会社勘定_8A" localSheetId="1">#REF!</definedName>
    <definedName name="関係会社勘定_8A">#REF!</definedName>
    <definedName name="関係会社勘定_9" localSheetId="1">#REF!</definedName>
    <definedName name="関係会社勘定_9">#REF!</definedName>
    <definedName name="関係会社勘定_9A" localSheetId="1">#REF!</definedName>
    <definedName name="関係会社勘定_9A">#REF!</definedName>
    <definedName name="関係会社名" localSheetId="1">#REF!</definedName>
    <definedName name="関係会社名">#REF!</definedName>
    <definedName name="客先コード一覧" localSheetId="1">#REF!</definedName>
    <definedName name="客先コード一覧">#REF!</definedName>
    <definedName name="客先名">#REF!</definedName>
    <definedName name="建設仮勘定チェック" localSheetId="1">#REF!</definedName>
    <definedName name="建設仮勘定チェック">#REF!</definedName>
    <definedName name="検証" localSheetId="0" hidden="1">{#N/A,#N/A,FALSE,"Aging Summary";#N/A,#N/A,FALSE,"Ratio Analysis";#N/A,#N/A,FALSE,"Test 120 Day Accts";#N/A,#N/A,FALSE,"Tickmarks"}</definedName>
    <definedName name="検証" hidden="1">{#N/A,#N/A,FALSE,"Aging Summary";#N/A,#N/A,FALSE,"Ratio Analysis";#N/A,#N/A,FALSE,"Test 120 Day Accts";#N/A,#N/A,FALSE,"Tickmarks"}</definedName>
    <definedName name="項目コード">#REF!</definedName>
    <definedName name="三島" localSheetId="1">#REF!</definedName>
    <definedName name="三島">#REF!</definedName>
    <definedName name="参考" localSheetId="1" hidden="1">#REF!</definedName>
    <definedName name="参考" hidden="1">#REF!</definedName>
    <definedName name="参考２" localSheetId="1" hidden="1">#REF!</definedName>
    <definedName name="参考２" hidden="1">#REF!</definedName>
    <definedName name="少数株主存在会社ﾃﾞｰﾀ">#REF!</definedName>
    <definedName name="草津" localSheetId="1">#REF!</definedName>
    <definedName name="草津">#REF!</definedName>
    <definedName name="損益計算書_1" localSheetId="1">#REF!</definedName>
    <definedName name="損益計算書_1">#REF!</definedName>
    <definedName name="損益計算書_2" localSheetId="5">#REF!</definedName>
    <definedName name="損益計算書_2" localSheetId="6">#REF!</definedName>
    <definedName name="損益計算書_2" localSheetId="4">#REF!</definedName>
    <definedName name="損益計算書_2" localSheetId="1">#REF!</definedName>
    <definedName name="損益計算書_2" localSheetId="7">#REF!</definedName>
    <definedName name="損益計算書_2">#REF!</definedName>
    <definedName name="損益計算書_3" localSheetId="1">#REF!</definedName>
    <definedName name="損益計算書_3">#REF!</definedName>
    <definedName name="損益計算書_4" localSheetId="1">#REF!</definedName>
    <definedName name="損益計算書_4">#REF!</definedName>
    <definedName name="損益計算書_5" localSheetId="1">#REF!</definedName>
    <definedName name="損益計算書_5">#REF!</definedName>
    <definedName name="損益計算書_6" localSheetId="1">#REF!</definedName>
    <definedName name="損益計算書_6">#REF!</definedName>
    <definedName name="損益計算書_7" localSheetId="1">#REF!</definedName>
    <definedName name="損益計算書_7">#REF!</definedName>
    <definedName name="損失処理案_1" localSheetId="1">#REF!</definedName>
    <definedName name="損失処理案_1">#REF!</definedName>
    <definedName name="損失処理案_2" localSheetId="1">#REF!</definedName>
    <definedName name="損失処理案_2">#REF!</definedName>
    <definedName name="貸借対照表_1" localSheetId="1">#REF!</definedName>
    <definedName name="貸借対照表_1">#REF!</definedName>
    <definedName name="貸借対照表_2" localSheetId="1">#REF!</definedName>
    <definedName name="貸借対照表_2">#REF!</definedName>
    <definedName name="投資消去_dm_試算">#REF!</definedName>
    <definedName name="当月利益" localSheetId="1">#REF!</definedName>
    <definedName name="当月利益">#REF!</definedName>
    <definedName name="内部客先">#REF!</definedName>
    <definedName name="部門コード" localSheetId="1">#REF!</definedName>
    <definedName name="部門コード">#REF!</definedName>
    <definedName name="部門ﾏｽﾀｰ">#REF!</definedName>
    <definedName name="名" localSheetId="5">#REF!</definedName>
    <definedName name="名" localSheetId="6">#REF!</definedName>
    <definedName name="名" localSheetId="4">#REF!</definedName>
    <definedName name="名" localSheetId="1">#REF!</definedName>
    <definedName name="名" localSheetId="7">#REF!</definedName>
    <definedName name="名">#REF!</definedName>
    <definedName name="利益処分案_1" localSheetId="1">#REF!</definedName>
    <definedName name="利益処分案_1">#REF!</definedName>
    <definedName name="利益処分案_2" localSheetId="1">#REF!</definedName>
    <definedName name="利益処分案_2">#REF!</definedName>
    <definedName name="利益処分案_3" localSheetId="1">#REF!</definedName>
    <definedName name="利益処分案_3">#REF!</definedName>
    <definedName name="利益処分案_4" localSheetId="1">#REF!</definedName>
    <definedName name="利益処分案_4">#REF!</definedName>
    <definedName name="利益処分案_5" localSheetId="1">#REF!</definedName>
    <definedName name="利益処分案_5">#REF!</definedName>
    <definedName name="利益処分案_6" localSheetId="1">#REF!</definedName>
    <definedName name="利益処分案_6">#REF!</definedName>
    <definedName name="利益処分案_7" localSheetId="1">#REF!</definedName>
    <definedName name="利益処分案_7">#REF!</definedName>
    <definedName name="利益処分案_8" localSheetId="1">#REF!</definedName>
    <definedName name="利益処分案_8">#REF!</definedName>
    <definedName name="利益処分案_9" localSheetId="1">#REF!</definedName>
    <definedName name="利益処分案_9">#REF!</definedName>
    <definedName name="連結コード" localSheetId="1">#REF!</definedName>
    <definedName name="連結コード">#REF!</definedName>
    <definedName name="連結区分">#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93" uniqueCount="341">
  <si>
    <t xml:space="preserve"> </t>
    <phoneticPr fontId="6"/>
  </si>
  <si>
    <t>P 1</t>
    <phoneticPr fontId="6"/>
  </si>
  <si>
    <t>目次</t>
    <rPh sb="0" eb="2">
      <t>モクジ</t>
    </rPh>
    <phoneticPr fontId="6"/>
  </si>
  <si>
    <t>Index</t>
    <phoneticPr fontId="6"/>
  </si>
  <si>
    <t>･･･</t>
    <phoneticPr fontId="6"/>
  </si>
  <si>
    <t>全社連結 PL概要</t>
    <rPh sb="0" eb="2">
      <t>ゼンシャ</t>
    </rPh>
    <rPh sb="2" eb="4">
      <t>レンケツ</t>
    </rPh>
    <rPh sb="7" eb="9">
      <t>ガイヨウ</t>
    </rPh>
    <phoneticPr fontId="6"/>
  </si>
  <si>
    <t>Financial Highlights</t>
    <phoneticPr fontId="6"/>
  </si>
  <si>
    <t>制御機器事業</t>
    <rPh sb="0" eb="2">
      <t>セイギョ</t>
    </rPh>
    <rPh sb="2" eb="4">
      <t>キキ</t>
    </rPh>
    <rPh sb="4" eb="6">
      <t>ジギョウ</t>
    </rPh>
    <phoneticPr fontId="6"/>
  </si>
  <si>
    <t>IAB   Summary of Operations</t>
    <phoneticPr fontId="6"/>
  </si>
  <si>
    <t>ヘルスケア事業</t>
    <rPh sb="5" eb="7">
      <t>ジギョウ</t>
    </rPh>
    <phoneticPr fontId="6"/>
  </si>
  <si>
    <t>HCB  Summary of Operations</t>
    <phoneticPr fontId="6"/>
  </si>
  <si>
    <t>社会システム事業</t>
    <rPh sb="0" eb="2">
      <t>シャカイ</t>
    </rPh>
    <rPh sb="6" eb="8">
      <t>ジギョウ</t>
    </rPh>
    <phoneticPr fontId="6"/>
  </si>
  <si>
    <t>SSB  Summary of Operations</t>
    <phoneticPr fontId="6"/>
  </si>
  <si>
    <t>電子部品事業</t>
    <rPh sb="0" eb="2">
      <t>デンシ</t>
    </rPh>
    <rPh sb="2" eb="4">
      <t>ブヒン</t>
    </rPh>
    <rPh sb="4" eb="6">
      <t>ジギョウ</t>
    </rPh>
    <phoneticPr fontId="6"/>
  </si>
  <si>
    <t>DMB  Summary of Operations</t>
    <phoneticPr fontId="6"/>
  </si>
  <si>
    <t>データソリューション事業</t>
  </si>
  <si>
    <t>DSB  Summary of Operations</t>
    <phoneticPr fontId="6"/>
  </si>
  <si>
    <t>本社他（消去調整含む）</t>
    <rPh sb="0" eb="2">
      <t>ホンシャ</t>
    </rPh>
    <rPh sb="2" eb="3">
      <t>ホカ</t>
    </rPh>
    <rPh sb="4" eb="6">
      <t>ショウキョ</t>
    </rPh>
    <rPh sb="6" eb="8">
      <t>チョウセイ</t>
    </rPh>
    <rPh sb="8" eb="9">
      <t>フク</t>
    </rPh>
    <phoneticPr fontId="6"/>
  </si>
  <si>
    <t>Eliminations &amp; Corporate  Summary of Operations</t>
    <phoneticPr fontId="6"/>
  </si>
  <si>
    <t>セグメント別売上</t>
    <rPh sb="5" eb="6">
      <t>ベツ</t>
    </rPh>
    <rPh sb="6" eb="8">
      <t>ウリアゲ</t>
    </rPh>
    <phoneticPr fontId="6"/>
  </si>
  <si>
    <t>Sales by Segment</t>
    <phoneticPr fontId="6"/>
  </si>
  <si>
    <t>全社地域別売上</t>
    <rPh sb="0" eb="2">
      <t>ゼンシャ</t>
    </rPh>
    <rPh sb="2" eb="4">
      <t>チイキ</t>
    </rPh>
    <rPh sb="4" eb="5">
      <t>ベツ</t>
    </rPh>
    <rPh sb="5" eb="7">
      <t>ウリアゲ</t>
    </rPh>
    <phoneticPr fontId="6"/>
  </si>
  <si>
    <t>Total Sales by Region</t>
    <phoneticPr fontId="6"/>
  </si>
  <si>
    <t>セグメント・地域別売上構成比</t>
    <rPh sb="6" eb="8">
      <t>チイキ</t>
    </rPh>
    <rPh sb="8" eb="9">
      <t>ベツ</t>
    </rPh>
    <rPh sb="9" eb="11">
      <t>ウリアゲ</t>
    </rPh>
    <rPh sb="11" eb="14">
      <t>コウセイヒ</t>
    </rPh>
    <phoneticPr fontId="6"/>
  </si>
  <si>
    <t>セグメント別営業利益</t>
    <rPh sb="5" eb="6">
      <t>ベツ</t>
    </rPh>
    <rPh sb="6" eb="8">
      <t>エイギョウ</t>
    </rPh>
    <rPh sb="8" eb="10">
      <t>リエキ</t>
    </rPh>
    <phoneticPr fontId="6"/>
  </si>
  <si>
    <t>Operating Income by Segment</t>
    <phoneticPr fontId="6"/>
  </si>
  <si>
    <t>組み替えに関する注記</t>
    <rPh sb="0" eb="1">
      <t>ク</t>
    </rPh>
    <rPh sb="2" eb="3">
      <t>カ</t>
    </rPh>
    <rPh sb="5" eb="6">
      <t>カン</t>
    </rPh>
    <rPh sb="8" eb="10">
      <t>チュウキ</t>
    </rPh>
    <phoneticPr fontId="6"/>
  </si>
  <si>
    <t>Notes on Reclassification</t>
    <phoneticPr fontId="6"/>
  </si>
  <si>
    <t>&lt;セグメントの名称　　Name of Business Segments&gt;</t>
    <rPh sb="7" eb="9">
      <t>メイショウ</t>
    </rPh>
    <phoneticPr fontId="6"/>
  </si>
  <si>
    <t>&lt;エリアの名称　　Definition of Region&gt;</t>
    <rPh sb="5" eb="7">
      <t>メイショウ</t>
    </rPh>
    <phoneticPr fontId="6"/>
  </si>
  <si>
    <t>制御機器事業：</t>
    <rPh sb="0" eb="2">
      <t>セイギョ</t>
    </rPh>
    <rPh sb="2" eb="4">
      <t>キキ</t>
    </rPh>
    <rPh sb="4" eb="6">
      <t>ジギョウ</t>
    </rPh>
    <phoneticPr fontId="6"/>
  </si>
  <si>
    <t>インダストリアルオートメーションビジネス</t>
    <phoneticPr fontId="6"/>
  </si>
  <si>
    <t>米州：</t>
    <rPh sb="0" eb="2">
      <t>ベイシュウ</t>
    </rPh>
    <phoneticPr fontId="6"/>
  </si>
  <si>
    <t>北米、中米、南米を含む</t>
    <phoneticPr fontId="6"/>
  </si>
  <si>
    <t>IAB:</t>
    <phoneticPr fontId="6"/>
  </si>
  <si>
    <t>Industrial Automation Business</t>
    <phoneticPr fontId="6"/>
  </si>
  <si>
    <t xml:space="preserve">Americas: </t>
    <phoneticPr fontId="6"/>
  </si>
  <si>
    <t xml:space="preserve">North, Central, and South America </t>
    <phoneticPr fontId="6"/>
  </si>
  <si>
    <t>ヘルスケア事業：</t>
    <rPh sb="5" eb="7">
      <t>ジギョウ</t>
    </rPh>
    <phoneticPr fontId="6"/>
  </si>
  <si>
    <t>ヘルスケアビジネス</t>
    <phoneticPr fontId="6"/>
  </si>
  <si>
    <t>欧州：</t>
    <rPh sb="0" eb="2">
      <t>オウシュウ</t>
    </rPh>
    <phoneticPr fontId="6"/>
  </si>
  <si>
    <t>ヨーロッパ、ロシア、アフリカ、中東を含む</t>
    <phoneticPr fontId="6"/>
  </si>
  <si>
    <t>HCB:</t>
    <phoneticPr fontId="6"/>
  </si>
  <si>
    <t>Healthcare Business</t>
    <phoneticPr fontId="6"/>
  </si>
  <si>
    <t xml:space="preserve">Europe: </t>
    <phoneticPr fontId="6"/>
  </si>
  <si>
    <t>Europe, Russia, Africa, the Middle East</t>
    <phoneticPr fontId="6"/>
  </si>
  <si>
    <t>社会システム事業：</t>
    <rPh sb="0" eb="2">
      <t>シャカイ</t>
    </rPh>
    <rPh sb="6" eb="8">
      <t>ジギョウ</t>
    </rPh>
    <phoneticPr fontId="6"/>
  </si>
  <si>
    <t>ソーシアルシステムズ・ソリューション＆サービス・ビジネス</t>
    <phoneticPr fontId="6"/>
  </si>
  <si>
    <t>中華圏：</t>
    <rPh sb="0" eb="2">
      <t>チュウカ</t>
    </rPh>
    <rPh sb="2" eb="3">
      <t>ケン</t>
    </rPh>
    <phoneticPr fontId="6"/>
  </si>
  <si>
    <t>中国、台湾、香港を含む</t>
    <phoneticPr fontId="6"/>
  </si>
  <si>
    <t>SSB:</t>
    <phoneticPr fontId="6"/>
  </si>
  <si>
    <t>Social Systems, Solutions &amp; Service Business</t>
    <phoneticPr fontId="6"/>
  </si>
  <si>
    <t xml:space="preserve">Greater China: </t>
    <phoneticPr fontId="6"/>
  </si>
  <si>
    <t>China, Taiwan, Hong Kong</t>
    <phoneticPr fontId="6"/>
  </si>
  <si>
    <t>電子部品事業：</t>
    <rPh sb="0" eb="2">
      <t>デンシ</t>
    </rPh>
    <rPh sb="2" eb="4">
      <t>ブヒン</t>
    </rPh>
    <rPh sb="4" eb="6">
      <t>ジギョウ</t>
    </rPh>
    <phoneticPr fontId="6"/>
  </si>
  <si>
    <t>デバイス＆モジュールソリューションズビジネス</t>
    <phoneticPr fontId="6"/>
  </si>
  <si>
    <t>東南アジア他：</t>
    <rPh sb="0" eb="2">
      <t>トウナン</t>
    </rPh>
    <rPh sb="5" eb="6">
      <t>タ</t>
    </rPh>
    <phoneticPr fontId="6"/>
  </si>
  <si>
    <t>東南アジア、韓国、インド、オセアニアを含む</t>
    <phoneticPr fontId="6"/>
  </si>
  <si>
    <t>DMB:</t>
    <phoneticPr fontId="6"/>
  </si>
  <si>
    <t>Device &amp; Module Solutions Business</t>
    <phoneticPr fontId="6"/>
  </si>
  <si>
    <t xml:space="preserve">Asia Pacific: </t>
    <phoneticPr fontId="6"/>
  </si>
  <si>
    <t xml:space="preserve">Southeast Asia, South Korea, India, Oceania </t>
    <phoneticPr fontId="6"/>
  </si>
  <si>
    <t>データソリューション事業：</t>
    <phoneticPr fontId="6"/>
  </si>
  <si>
    <t>データソリューションビジネス</t>
    <phoneticPr fontId="6"/>
  </si>
  <si>
    <t>DSB:</t>
    <phoneticPr fontId="6"/>
  </si>
  <si>
    <t>Data Solution Business</t>
    <phoneticPr fontId="6"/>
  </si>
  <si>
    <t>注意　　Notes:</t>
    <phoneticPr fontId="6"/>
  </si>
  <si>
    <t>　1.　表中で(A)/Actualは実績、（E)/Estimatesは見通し、(P)/Planは計画を表す　　</t>
    <phoneticPr fontId="6"/>
  </si>
  <si>
    <t>Note. (A) stands for actual results, (E) for estimates, and  (P) for plan</t>
    <phoneticPr fontId="6"/>
  </si>
  <si>
    <t xml:space="preserve">　2.　当社の連結決算は米国会計基準を採用しています。 </t>
    <phoneticPr fontId="6"/>
  </si>
  <si>
    <t xml:space="preserve">The financial statements are prepared in accordance with U.S. GAAP standards. </t>
  </si>
  <si>
    <t xml:space="preserve">　3.　四捨五入により、当財務データ集の数値は決算短信と異なることがございます。 </t>
    <rPh sb="4" eb="8">
      <t>シシャゴニュウ</t>
    </rPh>
    <rPh sb="12" eb="13">
      <t>トウ</t>
    </rPh>
    <rPh sb="13" eb="15">
      <t>ザイム</t>
    </rPh>
    <rPh sb="18" eb="19">
      <t>シュウ</t>
    </rPh>
    <rPh sb="20" eb="22">
      <t>スウチ</t>
    </rPh>
    <rPh sb="23" eb="25">
      <t>ケッサン</t>
    </rPh>
    <rPh sb="25" eb="27">
      <t>タンシン</t>
    </rPh>
    <rPh sb="28" eb="29">
      <t>コト</t>
    </rPh>
    <phoneticPr fontId="6"/>
  </si>
  <si>
    <t>These reference data may differ from "Summary of Consolidated Financial Results" due to rounding off.</t>
    <phoneticPr fontId="6"/>
  </si>
  <si>
    <t xml:space="preserve">　4.　業績予想などは、当社が現時点で入手可能な情報と、合理的であると判断する一定の前提に基づいており、実際の業績はさまざまなリスクや不確定な要素などの要因により、 異なる可能性があります。 </t>
    <phoneticPr fontId="6"/>
  </si>
  <si>
    <t>Projected results and future developments are based on information available to the Company at the time of writing, as well as certain assumptions judged by</t>
    <phoneticPr fontId="6"/>
  </si>
  <si>
    <t>the Company to be reasonable. Various risks and uncertain factors could cause actual results to differ materially from these projections.</t>
    <phoneticPr fontId="6"/>
  </si>
  <si>
    <t>全社連結PL概要　Financial Highlights</t>
    <rPh sb="0" eb="2">
      <t>ゼンシャ</t>
    </rPh>
    <rPh sb="2" eb="4">
      <t>レンケツ</t>
    </rPh>
    <rPh sb="6" eb="8">
      <t>ガイヨウ</t>
    </rPh>
    <phoneticPr fontId="6"/>
  </si>
  <si>
    <t>P 2</t>
    <phoneticPr fontId="6"/>
  </si>
  <si>
    <t>(単位：億円, Unit: 0.1 Billion Yen)</t>
  </si>
  <si>
    <t>FY21</t>
  </si>
  <si>
    <t>Actual</t>
  </si>
  <si>
    <t>Plan</t>
  </si>
  <si>
    <t>(Announced May 8)</t>
    <phoneticPr fontId="6"/>
  </si>
  <si>
    <t>Full (A)</t>
  </si>
  <si>
    <t>Q1 (A)</t>
  </si>
  <si>
    <t>Q2 (A)</t>
    <phoneticPr fontId="6"/>
  </si>
  <si>
    <t>1st H (A)</t>
    <phoneticPr fontId="6"/>
  </si>
  <si>
    <t>Q1 (A)</t>
    <phoneticPr fontId="6"/>
  </si>
  <si>
    <t>売上高</t>
    <rPh sb="0" eb="2">
      <t>ウリアゲ</t>
    </rPh>
    <rPh sb="2" eb="3">
      <t>ダカ</t>
    </rPh>
    <phoneticPr fontId="6"/>
  </si>
  <si>
    <t>Sales</t>
  </si>
  <si>
    <t>売上原価</t>
    <rPh sb="0" eb="2">
      <t>ウリアゲ</t>
    </rPh>
    <rPh sb="2" eb="4">
      <t>ゲンカ</t>
    </rPh>
    <phoneticPr fontId="6"/>
  </si>
  <si>
    <t>Cost of Sales</t>
  </si>
  <si>
    <t>売上総利益</t>
    <rPh sb="0" eb="2">
      <t>ウリアゲ</t>
    </rPh>
    <rPh sb="2" eb="5">
      <t>ソウリエキ</t>
    </rPh>
    <phoneticPr fontId="6"/>
  </si>
  <si>
    <t>Gross Profit</t>
  </si>
  <si>
    <t>その他販管費</t>
    <phoneticPr fontId="6"/>
  </si>
  <si>
    <t>SG&amp;A</t>
  </si>
  <si>
    <t>R&amp;D費</t>
    <phoneticPr fontId="6"/>
  </si>
  <si>
    <t>R&amp;D Exp.</t>
  </si>
  <si>
    <t>販管費合計</t>
    <rPh sb="0" eb="2">
      <t>ハンカン</t>
    </rPh>
    <rPh sb="2" eb="3">
      <t>ヒ</t>
    </rPh>
    <rPh sb="3" eb="5">
      <t>ゴウケイ</t>
    </rPh>
    <phoneticPr fontId="6"/>
  </si>
  <si>
    <t>SG&amp;A + R&amp;D</t>
  </si>
  <si>
    <t>営業利益</t>
    <rPh sb="0" eb="2">
      <t>エイギョウ</t>
    </rPh>
    <rPh sb="2" eb="4">
      <t>リエキ</t>
    </rPh>
    <phoneticPr fontId="6"/>
  </si>
  <si>
    <t>Operating Income</t>
  </si>
  <si>
    <t>営業外損益</t>
    <rPh sb="0" eb="3">
      <t>エイギョウガイ</t>
    </rPh>
    <rPh sb="3" eb="5">
      <t>ソンエキ</t>
    </rPh>
    <phoneticPr fontId="6"/>
  </si>
  <si>
    <t>Non-operating Income (loss),net</t>
  </si>
  <si>
    <t>税引前当期純利益</t>
    <rPh sb="0" eb="2">
      <t>ゼイビキ</t>
    </rPh>
    <rPh sb="2" eb="3">
      <t>マエ</t>
    </rPh>
    <rPh sb="3" eb="5">
      <t>トウキ</t>
    </rPh>
    <rPh sb="5" eb="8">
      <t>ジュンリエキ</t>
    </rPh>
    <phoneticPr fontId="6"/>
  </si>
  <si>
    <t>NIBT</t>
  </si>
  <si>
    <t>法人税等</t>
    <rPh sb="0" eb="3">
      <t>ホウジンゼイ</t>
    </rPh>
    <rPh sb="3" eb="4">
      <t>トウ</t>
    </rPh>
    <phoneticPr fontId="6"/>
  </si>
  <si>
    <t>Income Taxes</t>
  </si>
  <si>
    <t>持分法投資損益</t>
    <phoneticPr fontId="6"/>
  </si>
  <si>
    <t>Equity in loss (earnings) of affiliates</t>
  </si>
  <si>
    <t>当期純利益</t>
    <rPh sb="0" eb="2">
      <t>トウキ</t>
    </rPh>
    <rPh sb="2" eb="3">
      <t>ジュン</t>
    </rPh>
    <rPh sb="3" eb="5">
      <t>リエキ</t>
    </rPh>
    <phoneticPr fontId="7"/>
  </si>
  <si>
    <t>Net income</t>
    <phoneticPr fontId="6"/>
  </si>
  <si>
    <t>非支配持分帰属損益</t>
    <rPh sb="0" eb="1">
      <t>ヒ</t>
    </rPh>
    <rPh sb="1" eb="3">
      <t>シハイ</t>
    </rPh>
    <rPh sb="3" eb="5">
      <t>モチブン</t>
    </rPh>
    <rPh sb="5" eb="7">
      <t>キゾク</t>
    </rPh>
    <rPh sb="7" eb="9">
      <t>ソンエキ</t>
    </rPh>
    <phoneticPr fontId="6"/>
  </si>
  <si>
    <t>Net income attributable to noncontrolling interests</t>
    <phoneticPr fontId="6"/>
  </si>
  <si>
    <t>当社株主に帰属する当期純利益</t>
    <rPh sb="0" eb="2">
      <t>トウシャ</t>
    </rPh>
    <rPh sb="2" eb="4">
      <t>カブヌシ</t>
    </rPh>
    <rPh sb="5" eb="7">
      <t>キゾク</t>
    </rPh>
    <rPh sb="9" eb="11">
      <t>トウキ</t>
    </rPh>
    <rPh sb="11" eb="12">
      <t>ジュン</t>
    </rPh>
    <rPh sb="12" eb="14">
      <t>リエキ</t>
    </rPh>
    <phoneticPr fontId="6"/>
  </si>
  <si>
    <t>Net income attributable to OMRON shareholders</t>
    <phoneticPr fontId="6"/>
  </si>
  <si>
    <t>売上総利益率</t>
    <rPh sb="0" eb="2">
      <t>ウリアゲ</t>
    </rPh>
    <rPh sb="2" eb="3">
      <t>ソウ</t>
    </rPh>
    <rPh sb="3" eb="5">
      <t>リエキ</t>
    </rPh>
    <rPh sb="5" eb="6">
      <t>リツ</t>
    </rPh>
    <phoneticPr fontId="6"/>
  </si>
  <si>
    <t>Gross Profit / Sales</t>
  </si>
  <si>
    <t>その他販管費比率</t>
    <rPh sb="2" eb="3">
      <t>タ</t>
    </rPh>
    <rPh sb="3" eb="5">
      <t>ハンカン</t>
    </rPh>
    <rPh sb="5" eb="6">
      <t>ヒ</t>
    </rPh>
    <rPh sb="6" eb="8">
      <t>ヒリツ</t>
    </rPh>
    <phoneticPr fontId="6"/>
  </si>
  <si>
    <t>SG&amp;A / Sales</t>
  </si>
  <si>
    <t>R&amp;D費比率</t>
    <rPh sb="3" eb="4">
      <t>ヒ</t>
    </rPh>
    <rPh sb="4" eb="6">
      <t>ヒリツ</t>
    </rPh>
    <phoneticPr fontId="6"/>
  </si>
  <si>
    <t>R&amp;D / Sales</t>
  </si>
  <si>
    <t>販管費（合計）比率</t>
    <rPh sb="0" eb="2">
      <t>ハンカン</t>
    </rPh>
    <rPh sb="2" eb="3">
      <t>ヒ</t>
    </rPh>
    <rPh sb="4" eb="6">
      <t>ゴウケイ</t>
    </rPh>
    <rPh sb="7" eb="9">
      <t>ヒリツ</t>
    </rPh>
    <phoneticPr fontId="6"/>
  </si>
  <si>
    <t>(SG&amp;A + R&amp;D) / Sales</t>
  </si>
  <si>
    <t>営業利益率</t>
    <rPh sb="0" eb="2">
      <t>エイギョウ</t>
    </rPh>
    <rPh sb="2" eb="4">
      <t>リエキ</t>
    </rPh>
    <rPh sb="4" eb="5">
      <t>リツ</t>
    </rPh>
    <phoneticPr fontId="6"/>
  </si>
  <si>
    <t>O.I. / Sales</t>
  </si>
  <si>
    <t>設備投資</t>
    <rPh sb="0" eb="2">
      <t>セツビ</t>
    </rPh>
    <rPh sb="2" eb="4">
      <t>トウシ</t>
    </rPh>
    <phoneticPr fontId="6"/>
  </si>
  <si>
    <t>Capex</t>
  </si>
  <si>
    <t>減価償却費</t>
    <rPh sb="0" eb="2">
      <t>ゲンカ</t>
    </rPh>
    <rPh sb="2" eb="5">
      <t>ショウキャクヒ</t>
    </rPh>
    <phoneticPr fontId="6"/>
  </si>
  <si>
    <t>Depreciation</t>
  </si>
  <si>
    <t>外為(期中平均ﾚｰﾄ）</t>
    <rPh sb="0" eb="2">
      <t>ガイタメ</t>
    </rPh>
    <rPh sb="3" eb="5">
      <t>キチュウ</t>
    </rPh>
    <rPh sb="5" eb="7">
      <t>ヘイキン</t>
    </rPh>
    <phoneticPr fontId="6"/>
  </si>
  <si>
    <t>Exchange Rate (Yen)</t>
  </si>
  <si>
    <t>Q2 (A)</t>
  </si>
  <si>
    <t>Q3 (A)</t>
  </si>
  <si>
    <t>Q4 (A)</t>
  </si>
  <si>
    <t>1st H (A)</t>
  </si>
  <si>
    <t>USD (円）</t>
    <rPh sb="5" eb="6">
      <t>エン</t>
    </rPh>
    <phoneticPr fontId="6"/>
  </si>
  <si>
    <t>USD</t>
  </si>
  <si>
    <t>EUR (円）</t>
    <rPh sb="5" eb="6">
      <t>エン</t>
    </rPh>
    <phoneticPr fontId="6"/>
  </si>
  <si>
    <t>EUR</t>
  </si>
  <si>
    <t>人民元 (円）</t>
    <rPh sb="0" eb="3">
      <t>ジンミンゲン</t>
    </rPh>
    <rPh sb="5" eb="6">
      <t>エン</t>
    </rPh>
    <phoneticPr fontId="6"/>
  </si>
  <si>
    <t>CNY</t>
    <phoneticPr fontId="6"/>
  </si>
  <si>
    <t>ROIC</t>
    <phoneticPr fontId="6"/>
  </si>
  <si>
    <t>ROIC</t>
  </si>
  <si>
    <t>ROE</t>
    <phoneticPr fontId="6"/>
  </si>
  <si>
    <t>EPS （円）</t>
    <rPh sb="5" eb="6">
      <t>エン</t>
    </rPh>
    <phoneticPr fontId="6"/>
  </si>
  <si>
    <t>EPS (Yen)</t>
  </si>
  <si>
    <t>前年比</t>
    <phoneticPr fontId="6"/>
  </si>
  <si>
    <t>Comparison</t>
  </si>
  <si>
    <t>R&amp;D費</t>
  </si>
  <si>
    <t>当社株主に帰属する当期純利益</t>
    <rPh sb="0" eb="2">
      <t>トウシャ</t>
    </rPh>
    <rPh sb="2" eb="4">
      <t>カブヌシ</t>
    </rPh>
    <rPh sb="5" eb="7">
      <t>キゾク</t>
    </rPh>
    <rPh sb="9" eb="11">
      <t>トウキ</t>
    </rPh>
    <rPh sb="11" eb="14">
      <t>ジュンリエキ</t>
    </rPh>
    <phoneticPr fontId="6"/>
  </si>
  <si>
    <t>Net Income Attributable to OMRON Shareholders</t>
    <phoneticPr fontId="6"/>
  </si>
  <si>
    <t>制御機器事業  IAB</t>
    <phoneticPr fontId="6"/>
  </si>
  <si>
    <t>P 3</t>
    <phoneticPr fontId="6"/>
  </si>
  <si>
    <t>地域別売上</t>
    <rPh sb="0" eb="2">
      <t>チイキ</t>
    </rPh>
    <rPh sb="2" eb="3">
      <t>ベツ</t>
    </rPh>
    <rPh sb="3" eb="5">
      <t>ウリアゲ</t>
    </rPh>
    <phoneticPr fontId="6"/>
  </si>
  <si>
    <t>Sales by Region</t>
    <phoneticPr fontId="6"/>
  </si>
  <si>
    <t>日本</t>
  </si>
  <si>
    <t>Japan</t>
  </si>
  <si>
    <t>米州</t>
  </si>
  <si>
    <t>欧州</t>
  </si>
  <si>
    <t>Europe</t>
  </si>
  <si>
    <t>中華圏</t>
  </si>
  <si>
    <t>Greater China</t>
  </si>
  <si>
    <t>東南アジア他</t>
  </si>
  <si>
    <t>Asia Pacific</t>
  </si>
  <si>
    <t>直接輸出</t>
  </si>
  <si>
    <t>Export</t>
  </si>
  <si>
    <t>売上合計</t>
  </si>
  <si>
    <t>Total</t>
    <phoneticPr fontId="6"/>
  </si>
  <si>
    <t>営業利益</t>
    <rPh sb="0" eb="4">
      <t>エイギョウリエキ</t>
    </rPh>
    <phoneticPr fontId="6"/>
  </si>
  <si>
    <t>Operating Income</t>
    <phoneticPr fontId="6"/>
  </si>
  <si>
    <t>営業利益率</t>
    <rPh sb="0" eb="4">
      <t>エイギョウリエキ</t>
    </rPh>
    <rPh sb="4" eb="5">
      <t>リツ</t>
    </rPh>
    <phoneticPr fontId="6"/>
  </si>
  <si>
    <t>O.I./Sales</t>
    <phoneticPr fontId="6"/>
  </si>
  <si>
    <t>前年比  Comparison</t>
    <rPh sb="0" eb="3">
      <t>ゼンネンヒ</t>
    </rPh>
    <phoneticPr fontId="6"/>
  </si>
  <si>
    <t>FY22 (A) /
FY21 (A)</t>
  </si>
  <si>
    <t>Sales by Region</t>
  </si>
  <si>
    <t>-</t>
    <phoneticPr fontId="6"/>
  </si>
  <si>
    <t>ヘルスケア事業  HCB</t>
    <phoneticPr fontId="6"/>
  </si>
  <si>
    <t>P 4</t>
    <phoneticPr fontId="6"/>
  </si>
  <si>
    <t>地域別売上</t>
  </si>
  <si>
    <t>社会システム事業　　SSB</t>
    <phoneticPr fontId="6"/>
  </si>
  <si>
    <t>P 5</t>
    <phoneticPr fontId="6"/>
  </si>
  <si>
    <t>-</t>
  </si>
  <si>
    <t>電子部品事業  DMB</t>
    <phoneticPr fontId="6"/>
  </si>
  <si>
    <t>P 6</t>
    <phoneticPr fontId="6"/>
  </si>
  <si>
    <t>データソリューション事業  DSB</t>
    <phoneticPr fontId="6"/>
  </si>
  <si>
    <t>P 7</t>
    <phoneticPr fontId="6"/>
  </si>
  <si>
    <t>本社他(消去調整含む)  Eliminations &amp; Corporate</t>
    <phoneticPr fontId="6"/>
  </si>
  <si>
    <t>P 8</t>
    <phoneticPr fontId="6"/>
  </si>
  <si>
    <t>セグメント別売上  Sales by Segment</t>
    <phoneticPr fontId="6"/>
  </si>
  <si>
    <t>P 9</t>
    <phoneticPr fontId="6"/>
  </si>
  <si>
    <t>制御機器事業</t>
    <phoneticPr fontId="6"/>
  </si>
  <si>
    <t>IAB</t>
    <phoneticPr fontId="6"/>
  </si>
  <si>
    <t>ヘルスケア事業</t>
    <phoneticPr fontId="6"/>
  </si>
  <si>
    <t>HCB</t>
    <phoneticPr fontId="6"/>
  </si>
  <si>
    <t>社会システム事業</t>
    <phoneticPr fontId="6"/>
  </si>
  <si>
    <t>SSB</t>
    <phoneticPr fontId="6"/>
  </si>
  <si>
    <t>電子部品事業</t>
    <phoneticPr fontId="6"/>
  </si>
  <si>
    <t>DMB</t>
    <phoneticPr fontId="6"/>
  </si>
  <si>
    <t>データソリューション事業</t>
    <phoneticPr fontId="6"/>
  </si>
  <si>
    <t>DSB</t>
    <phoneticPr fontId="6"/>
  </si>
  <si>
    <t>Eliminations 
&amp; Corporate</t>
    <phoneticPr fontId="6"/>
  </si>
  <si>
    <t>合計</t>
    <phoneticPr fontId="6"/>
  </si>
  <si>
    <t>構成比  Composition</t>
    <rPh sb="0" eb="3">
      <t>コウセイヒ</t>
    </rPh>
    <phoneticPr fontId="6"/>
  </si>
  <si>
    <t>全社 地域別売上高  Total Sales by Region</t>
    <rPh sb="0" eb="2">
      <t>ゼンシャ</t>
    </rPh>
    <rPh sb="3" eb="6">
      <t>チイキベツ</t>
    </rPh>
    <rPh sb="6" eb="9">
      <t>ウリアゲダカ</t>
    </rPh>
    <phoneticPr fontId="6"/>
  </si>
  <si>
    <t>P 10</t>
    <phoneticPr fontId="6"/>
  </si>
  <si>
    <t>セグメント・地域別 売上構成比  Composition of Sales by Segment and Region</t>
    <phoneticPr fontId="6"/>
  </si>
  <si>
    <t>P 11</t>
    <phoneticPr fontId="6"/>
  </si>
  <si>
    <t>Segment</t>
    <phoneticPr fontId="6"/>
  </si>
  <si>
    <t>Region</t>
    <phoneticPr fontId="6"/>
  </si>
  <si>
    <t>制御機器事業
IAB</t>
    <rPh sb="0" eb="2">
      <t>セイギョ</t>
    </rPh>
    <rPh sb="2" eb="4">
      <t>キキ</t>
    </rPh>
    <rPh sb="4" eb="6">
      <t>ジギョウ</t>
    </rPh>
    <phoneticPr fontId="6"/>
  </si>
  <si>
    <t>ヘルスケア事業
HCB</t>
    <rPh sb="5" eb="7">
      <t>ジギョウ</t>
    </rPh>
    <phoneticPr fontId="6"/>
  </si>
  <si>
    <t>社会
システム事業
SSB</t>
    <rPh sb="0" eb="2">
      <t>シャカイ</t>
    </rPh>
    <rPh sb="7" eb="9">
      <t>ジギョウ</t>
    </rPh>
    <phoneticPr fontId="6"/>
  </si>
  <si>
    <t>電子部品事業
DMB</t>
    <rPh sb="0" eb="2">
      <t>デンシ</t>
    </rPh>
    <rPh sb="2" eb="4">
      <t>ブヒン</t>
    </rPh>
    <rPh sb="4" eb="6">
      <t>ジギョウ</t>
    </rPh>
    <phoneticPr fontId="6"/>
  </si>
  <si>
    <t>データソリューション
事業
DSB</t>
    <phoneticPr fontId="6"/>
  </si>
  <si>
    <t>本社他
（消去調整含む）
Eliminations
&amp; Corporate</t>
    <rPh sb="0" eb="2">
      <t>ホンシャ</t>
    </rPh>
    <rPh sb="2" eb="3">
      <t>ホカ</t>
    </rPh>
    <rPh sb="5" eb="7">
      <t>ショウキョ</t>
    </rPh>
    <rPh sb="7" eb="9">
      <t>チョウセイ</t>
    </rPh>
    <rPh sb="9" eb="10">
      <t>フク</t>
    </rPh>
    <phoneticPr fontId="6"/>
  </si>
  <si>
    <t>セグメント別営業利益  Operationg Income by Segment</t>
    <phoneticPr fontId="6"/>
  </si>
  <si>
    <t>P 12</t>
    <phoneticPr fontId="6"/>
  </si>
  <si>
    <t>セグメント別営業利益率  Operating Income / Sales by Segment</t>
    <phoneticPr fontId="6"/>
  </si>
  <si>
    <t>P 13</t>
    <phoneticPr fontId="6"/>
  </si>
  <si>
    <t>-</t>
    <phoneticPr fontId="6"/>
  </si>
  <si>
    <t>-</t>
    <phoneticPr fontId="6"/>
  </si>
  <si>
    <t>Americas</t>
  </si>
  <si>
    <t>2nd H (E)</t>
    <phoneticPr fontId="6"/>
  </si>
  <si>
    <t>Full (E)</t>
    <phoneticPr fontId="6"/>
  </si>
  <si>
    <t>Actual &amp; Estimates</t>
    <phoneticPr fontId="6"/>
  </si>
  <si>
    <t>データソリューション事業には、オムロンが進めるデータソリューション事業に関する財務数値と株式会社JMDC（以下、JMDC社）の財務数値に加え、JMDC社の連結子会社化に伴うのれんを除く無形資産の償却費
を含めています。</t>
    <phoneticPr fontId="6"/>
  </si>
  <si>
    <t>注記　　Notes</t>
    <rPh sb="0" eb="2">
      <t>チュウキ</t>
    </rPh>
    <phoneticPr fontId="6"/>
  </si>
  <si>
    <t>The Data Solution Business includes the financial figures related to the OMRON Data Solution Business and financial results of JMDC, Inc. (JMDC), as well as the amortization of intangible assets other than goodwill identified when making JMDC a consolidated subsidiary.</t>
    <phoneticPr fontId="6"/>
  </si>
  <si>
    <t>FY25</t>
    <phoneticPr fontId="6"/>
  </si>
  <si>
    <t>Full (P):High end</t>
  </si>
  <si>
    <t>Full (P):Low end</t>
  </si>
  <si>
    <t>FY25</t>
  </si>
  <si>
    <t>(Announced May 8)</t>
  </si>
  <si>
    <t>4%程度</t>
  </si>
  <si>
    <t>3%程度</t>
  </si>
  <si>
    <t>FY22</t>
  </si>
  <si>
    <t>FY23</t>
  </si>
  <si>
    <t>FY24</t>
  </si>
  <si>
    <t>Q3(A)</t>
  </si>
  <si>
    <t>Q4(A)</t>
  </si>
  <si>
    <t>FY23 (A) /
FY22 (A)</t>
  </si>
  <si>
    <t>FY24 (A) /
FY23 (A)</t>
  </si>
  <si>
    <t>Q3  (A)</t>
  </si>
  <si>
    <t>FY25 (E) / FY25 (P) High End</t>
    <phoneticPr fontId="6"/>
  </si>
  <si>
    <t>FY25 (E) / FY25 (P) Low End</t>
    <phoneticPr fontId="6"/>
  </si>
  <si>
    <t>FY25 (A) &amp; (E) /
FY24 (A)</t>
    <phoneticPr fontId="6"/>
  </si>
  <si>
    <t>Full (E)</t>
    <phoneticPr fontId="6"/>
  </si>
  <si>
    <t>2nd H (E)</t>
    <phoneticPr fontId="6"/>
  </si>
  <si>
    <t>2nd H (A)</t>
    <phoneticPr fontId="6"/>
  </si>
  <si>
    <t>Full (A)</t>
    <phoneticPr fontId="6"/>
  </si>
  <si>
    <t>売上合計
 （組み替え後）</t>
    <rPh sb="0" eb="2">
      <t>ウリアゲ</t>
    </rPh>
    <rPh sb="2" eb="4">
      <t>ゴウケイ</t>
    </rPh>
    <rPh sb="3" eb="4">
      <t>ケイ</t>
    </rPh>
    <phoneticPr fontId="6"/>
  </si>
  <si>
    <t>売上合計
 （組み替え前）</t>
    <phoneticPr fontId="6"/>
  </si>
  <si>
    <t>営業利益
 （組み替え前）</t>
    <rPh sb="0" eb="2">
      <t>エイギョウ</t>
    </rPh>
    <rPh sb="2" eb="4">
      <t>リエキ</t>
    </rPh>
    <phoneticPr fontId="6"/>
  </si>
  <si>
    <t>営業利益率
 （組み替え前）</t>
    <rPh sb="0" eb="2">
      <t>エイギョウ</t>
    </rPh>
    <rPh sb="2" eb="4">
      <t>リエキ</t>
    </rPh>
    <rPh sb="4" eb="5">
      <t>リツ</t>
    </rPh>
    <phoneticPr fontId="6"/>
  </si>
  <si>
    <t>営業利益
 （組み替え後）</t>
    <rPh sb="0" eb="2">
      <t>エイギョウ</t>
    </rPh>
    <rPh sb="2" eb="4">
      <t>リエキ</t>
    </rPh>
    <phoneticPr fontId="6"/>
  </si>
  <si>
    <t>営業利益率
 （組み替え後）</t>
    <rPh sb="0" eb="2">
      <t>エイギョウ</t>
    </rPh>
    <rPh sb="2" eb="4">
      <t>リエキ</t>
    </rPh>
    <rPh sb="4" eb="5">
      <t>リツ</t>
    </rPh>
    <phoneticPr fontId="6"/>
  </si>
  <si>
    <t>2023年3月期より、経営管理区分の見直しのため、制御機器事業（IAB）の一部を電子部品事業（DMB）の事業セグメントに含めて開示しています。
これに伴い、2022年３月期以前の実績を新管理区分に組み替えて開示しています。</t>
    <rPh sb="6" eb="8">
      <t>ガツキ</t>
    </rPh>
    <rPh sb="25" eb="31">
      <t>セイギョキキジギョウ</t>
    </rPh>
    <rPh sb="37" eb="39">
      <t>イチブ</t>
    </rPh>
    <rPh sb="40" eb="44">
      <t>デンシブヒン</t>
    </rPh>
    <rPh sb="44" eb="46">
      <t>ジギョウ</t>
    </rPh>
    <rPh sb="82" eb="83">
      <t>ネン</t>
    </rPh>
    <rPh sb="84" eb="86">
      <t>ガツキ</t>
    </rPh>
    <rPh sb="86" eb="88">
      <t>イゼン</t>
    </rPh>
    <rPh sb="89" eb="91">
      <t>ジッセキ</t>
    </rPh>
    <phoneticPr fontId="6"/>
  </si>
  <si>
    <t xml:space="preserve">From FY2022, as a result of a segment reclassification, figures for certain business that had been included in IAB have been reclassified into DMB. 
FY2020-2021 figures have been restated to reflect this. </t>
    <phoneticPr fontId="6"/>
  </si>
  <si>
    <t>2nd H (A)</t>
  </si>
  <si>
    <t>2nd H (E)</t>
    <phoneticPr fontId="6"/>
  </si>
  <si>
    <t>Full (P)</t>
    <phoneticPr fontId="6"/>
  </si>
  <si>
    <t xml:space="preserve">FY25 (E) / FY25 (P) </t>
    <phoneticPr fontId="6"/>
  </si>
  <si>
    <t>-</t>
    <phoneticPr fontId="6"/>
  </si>
  <si>
    <t>-</t>
    <phoneticPr fontId="6"/>
  </si>
  <si>
    <t>Composition of Sales by Segment and Region</t>
    <phoneticPr fontId="6"/>
  </si>
  <si>
    <t>-</t>
    <phoneticPr fontId="6"/>
  </si>
  <si>
    <t>営業利益
（組み替え前）</t>
    <rPh sb="0" eb="4">
      <t>エイギョウリエキ</t>
    </rPh>
    <rPh sb="6" eb="7">
      <t>ク</t>
    </rPh>
    <rPh sb="8" eb="9">
      <t>カ</t>
    </rPh>
    <rPh sb="10" eb="11">
      <t>マエ</t>
    </rPh>
    <phoneticPr fontId="6"/>
  </si>
  <si>
    <t>営業利益率
（組み替え前）</t>
    <rPh sb="0" eb="4">
      <t>エイギョウリエキ</t>
    </rPh>
    <rPh sb="4" eb="5">
      <t>リツ</t>
    </rPh>
    <rPh sb="7" eb="8">
      <t>ク</t>
    </rPh>
    <rPh sb="9" eb="10">
      <t>カ</t>
    </rPh>
    <rPh sb="11" eb="12">
      <t>マエ</t>
    </rPh>
    <phoneticPr fontId="6"/>
  </si>
  <si>
    <t>社会システム事業*</t>
    <phoneticPr fontId="6"/>
  </si>
  <si>
    <t>本社他（消去調整含む）*</t>
    <rPh sb="0" eb="2">
      <t>ホンシャ</t>
    </rPh>
    <rPh sb="2" eb="3">
      <t>ホカ</t>
    </rPh>
    <rPh sb="4" eb="6">
      <t>ショウキョ</t>
    </rPh>
    <rPh sb="6" eb="8">
      <t>チョウセイ</t>
    </rPh>
    <rPh sb="8" eb="9">
      <t>フク</t>
    </rPh>
    <phoneticPr fontId="6"/>
  </si>
  <si>
    <t xml:space="preserve">FY25 (E) / FY25 (P)
:High End </t>
    <phoneticPr fontId="6"/>
  </si>
  <si>
    <t>売上合計*
 （組み替え前）</t>
    <rPh sb="0" eb="2">
      <t>ウリアゲ</t>
    </rPh>
    <rPh sb="2" eb="4">
      <t>ゴウケイ</t>
    </rPh>
    <rPh sb="3" eb="4">
      <t>ケイ</t>
    </rPh>
    <rPh sb="12" eb="13">
      <t>マエ</t>
    </rPh>
    <phoneticPr fontId="6"/>
  </si>
  <si>
    <t>売上合計*
 （組み替え後）</t>
    <rPh sb="12" eb="13">
      <t>アト</t>
    </rPh>
    <phoneticPr fontId="6"/>
  </si>
  <si>
    <t>設備投資*</t>
    <rPh sb="0" eb="2">
      <t>セツビ</t>
    </rPh>
    <rPh sb="2" eb="4">
      <t>トウシ</t>
    </rPh>
    <phoneticPr fontId="6"/>
  </si>
  <si>
    <t>-</t>
    <phoneticPr fontId="6"/>
  </si>
  <si>
    <t>FY25</t>
    <phoneticPr fontId="6"/>
  </si>
  <si>
    <t>Q2 Estimates</t>
    <phoneticPr fontId="6"/>
  </si>
  <si>
    <t>(Announced Nov.7)</t>
    <phoneticPr fontId="6"/>
  </si>
  <si>
    <t>Full (Q2 E)</t>
    <phoneticPr fontId="6"/>
  </si>
  <si>
    <r>
      <t>FY25 (E) /
 FY25 (Q2 E</t>
    </r>
    <r>
      <rPr>
        <b/>
        <sz val="11"/>
        <color theme="1"/>
        <rFont val="ＭＳ Ｐゴシック"/>
        <family val="2"/>
        <charset val="128"/>
      </rPr>
      <t>）</t>
    </r>
    <phoneticPr fontId="6"/>
  </si>
  <si>
    <t>-</t>
    <phoneticPr fontId="6"/>
  </si>
  <si>
    <t>-</t>
    <phoneticPr fontId="6"/>
  </si>
  <si>
    <t>-</t>
    <phoneticPr fontId="6"/>
  </si>
  <si>
    <t>売上合計
 （組み替え前）</t>
    <rPh sb="0" eb="2">
      <t>ウリアゲ</t>
    </rPh>
    <rPh sb="2" eb="4">
      <t>ゴウケイ</t>
    </rPh>
    <rPh sb="3" eb="4">
      <t>ケイ</t>
    </rPh>
    <rPh sb="11" eb="12">
      <t>マエ</t>
    </rPh>
    <phoneticPr fontId="6"/>
  </si>
  <si>
    <t>Q3 (A)</t>
    <phoneticPr fontId="6"/>
  </si>
  <si>
    <t>Q4 (E)</t>
    <phoneticPr fontId="6"/>
  </si>
  <si>
    <t>-</t>
    <phoneticPr fontId="6"/>
  </si>
  <si>
    <t>2026年3月期 第3四半期 オムロングループ財務データ集</t>
    <rPh sb="4" eb="5">
      <t>ネン</t>
    </rPh>
    <rPh sb="6" eb="8">
      <t>ガツキ</t>
    </rPh>
    <rPh sb="9" eb="10">
      <t>ダイ</t>
    </rPh>
    <rPh sb="11" eb="14">
      <t>シハンキ</t>
    </rPh>
    <rPh sb="23" eb="25">
      <t>ザイム</t>
    </rPh>
    <rPh sb="28" eb="29">
      <t>シュウ</t>
    </rPh>
    <phoneticPr fontId="6"/>
  </si>
  <si>
    <t>OMRON Group Reference Data for FY2025 Q3</t>
    <phoneticPr fontId="6"/>
  </si>
  <si>
    <t>-</t>
    <phoneticPr fontId="6"/>
  </si>
  <si>
    <t>-</t>
    <phoneticPr fontId="6"/>
  </si>
  <si>
    <t>(Announced February 5)</t>
    <phoneticPr fontId="6"/>
  </si>
  <si>
    <t>　5.　当資料は2026年2月5日に作成・発表したものです。</t>
    <phoneticPr fontId="6"/>
  </si>
  <si>
    <t>This reference data was produced and announced on February 5, 2026.</t>
    <phoneticPr fontId="6"/>
  </si>
  <si>
    <t>-</t>
    <phoneticPr fontId="6"/>
  </si>
  <si>
    <t>-</t>
    <phoneticPr fontId="6"/>
  </si>
  <si>
    <t>-</t>
    <phoneticPr fontId="6"/>
  </si>
  <si>
    <t>From Q3 FY2025, as a result of a segment reclassification, the results of OMRON DIGITAL Co., Ltd. that had been included in SSB have been reclassified into Eliminations &amp; Corpo. Accordingly, FY2024 actual  and FY2025 Initial plan/actual have been revised to reflect this.
FY2021-2023 figures are presented on a pre-reclassification basis.</t>
    <phoneticPr fontId="6"/>
  </si>
  <si>
    <t>-</t>
    <phoneticPr fontId="6"/>
  </si>
  <si>
    <t>売上合計
 （組み替え後）</t>
    <rPh sb="0" eb="2">
      <t>ウリアゲ</t>
    </rPh>
    <rPh sb="2" eb="4">
      <t>ゴウケイ</t>
    </rPh>
    <rPh sb="3" eb="4">
      <t>ケイ</t>
    </rPh>
    <rPh sb="11" eb="12">
      <t>アト</t>
    </rPh>
    <phoneticPr fontId="6"/>
  </si>
  <si>
    <t>Q2 Estimates</t>
  </si>
  <si>
    <t>Actual &amp; Estimates</t>
  </si>
  <si>
    <t>(Announced Nov.7)</t>
  </si>
  <si>
    <t>(Announced February 5)</t>
  </si>
  <si>
    <t>Full (P)</t>
  </si>
  <si>
    <t>Full (Q2 E)</t>
  </si>
  <si>
    <t>Q4 (E)</t>
  </si>
  <si>
    <t>2nd H (E)</t>
  </si>
  <si>
    <t>Full (E)</t>
  </si>
  <si>
    <t>FY25 (A) &amp; (E) /
FY24 (A)</t>
  </si>
  <si>
    <t xml:space="preserve">FY25 (E) / FY25 (P)
:High End </t>
  </si>
  <si>
    <t>FY25 (E) /
 FY25 (Q2 E）</t>
  </si>
  <si>
    <t/>
  </si>
  <si>
    <t xml:space="preserve">FY25 (E) / FY25 (P) </t>
  </si>
  <si>
    <t>営業利益</t>
  </si>
  <si>
    <t>*設備投資額について、2025年度1Qよりキャッシュフロー計算書上の資本的支出の金額を記載しております。本変更に伴い、2024年度以前の実績についても遡及修正を実施しております。</t>
    <rPh sb="1" eb="3">
      <t>セツビ</t>
    </rPh>
    <rPh sb="3" eb="5">
      <t>トウシ</t>
    </rPh>
    <rPh sb="5" eb="6">
      <t>ガク</t>
    </rPh>
    <rPh sb="15" eb="17">
      <t>ネンド</t>
    </rPh>
    <rPh sb="29" eb="32">
      <t>ケイサンショ</t>
    </rPh>
    <rPh sb="32" eb="33">
      <t>ジョウ</t>
    </rPh>
    <rPh sb="34" eb="37">
      <t>シホンテキ</t>
    </rPh>
    <rPh sb="37" eb="39">
      <t>シシュツ</t>
    </rPh>
    <rPh sb="40" eb="42">
      <t>キンガク</t>
    </rPh>
    <rPh sb="43" eb="45">
      <t>キサイ</t>
    </rPh>
    <rPh sb="52" eb="53">
      <t>ホン</t>
    </rPh>
    <rPh sb="53" eb="55">
      <t>ヘンコウ</t>
    </rPh>
    <rPh sb="56" eb="57">
      <t>トモナ</t>
    </rPh>
    <rPh sb="63" eb="65">
      <t>ネンド</t>
    </rPh>
    <rPh sb="65" eb="67">
      <t>イゼン</t>
    </rPh>
    <rPh sb="68" eb="70">
      <t>ジッセキ</t>
    </rPh>
    <rPh sb="75" eb="77">
      <t>ソキュウ</t>
    </rPh>
    <rPh sb="77" eb="79">
      <t>シュウセイ</t>
    </rPh>
    <rPh sb="80" eb="82">
      <t>ジッシ</t>
    </rPh>
    <phoneticPr fontId="6"/>
  </si>
  <si>
    <t>*2024年3月期以前の実績は組み換え前、2025年3月期以降の実績および見通し（E）は組み換え後の数値を記載しております。組み替えに関してはP13記載の注記3をご参照ください。</t>
    <rPh sb="5" eb="6">
      <t>ネン</t>
    </rPh>
    <rPh sb="7" eb="9">
      <t>ガツキ</t>
    </rPh>
    <rPh sb="9" eb="11">
      <t>イゼン</t>
    </rPh>
    <rPh sb="12" eb="14">
      <t>ジッセキ</t>
    </rPh>
    <rPh sb="15" eb="16">
      <t>ク</t>
    </rPh>
    <rPh sb="17" eb="18">
      <t>カ</t>
    </rPh>
    <rPh sb="19" eb="20">
      <t>マエ</t>
    </rPh>
    <rPh sb="25" eb="26">
      <t>ネン</t>
    </rPh>
    <rPh sb="27" eb="29">
      <t>ガツキ</t>
    </rPh>
    <rPh sb="29" eb="31">
      <t>イコウ</t>
    </rPh>
    <rPh sb="37" eb="39">
      <t>ミトオ</t>
    </rPh>
    <rPh sb="44" eb="45">
      <t>ク</t>
    </rPh>
    <rPh sb="46" eb="47">
      <t>カ</t>
    </rPh>
    <rPh sb="48" eb="49">
      <t>アト</t>
    </rPh>
    <rPh sb="50" eb="52">
      <t>スウチ</t>
    </rPh>
    <rPh sb="53" eb="55">
      <t>キサイ</t>
    </rPh>
    <rPh sb="62" eb="63">
      <t>ク</t>
    </rPh>
    <rPh sb="64" eb="65">
      <t>カ</t>
    </rPh>
    <rPh sb="67" eb="68">
      <t>カン</t>
    </rPh>
    <rPh sb="74" eb="76">
      <t>キサイ</t>
    </rPh>
    <rPh sb="77" eb="79">
      <t>チュウキ</t>
    </rPh>
    <rPh sb="82" eb="84">
      <t>サンショウ</t>
    </rPh>
    <phoneticPr fontId="6"/>
  </si>
  <si>
    <t>* 組み替えに関してはP13記載の注記3をご参照ください。参考値として組み替え前の数値（合計値）も開示しています。
* P13記載の3に伴い、2024年3月期の地域別売上の前年比は「組み替え前」（2024年3月期）と「組み替え後」（2025年3月期）の比較になるため、表示しておりません。</t>
    <rPh sb="17" eb="19">
      <t>チュウキ</t>
    </rPh>
    <phoneticPr fontId="6"/>
  </si>
  <si>
    <t>Q4  (E)</t>
  </si>
  <si>
    <t>Q4  (E)</t>
    <phoneticPr fontId="6"/>
  </si>
  <si>
    <t>2nd H (E)</t>
    <phoneticPr fontId="6"/>
  </si>
  <si>
    <t>Full (E)</t>
    <phoneticPr fontId="6"/>
  </si>
  <si>
    <t>-</t>
    <phoneticPr fontId="6"/>
  </si>
  <si>
    <t>2026年3月期第３四半期より、経営管理区分の見直しのため、オムロンデジタル株式会社の業績を社会システム事業（SSB）から本社他の事業セグメントに組み替えて開示しています。
これに伴い、2025年3月期実績および2026年3月期期初計画・実績についても、新管理区分を反映し記載をしております。
2024年3月期以前の実績は組み替え前の数値（合計値）となります。</t>
    <rPh sb="38" eb="42">
      <t>カブシキガイシャ</t>
    </rPh>
    <rPh sb="43" eb="45">
      <t>ギョウセキ</t>
    </rPh>
    <rPh sb="73" eb="74">
      <t>ク</t>
    </rPh>
    <rPh sb="75" eb="76">
      <t>カ</t>
    </rPh>
    <rPh sb="119" eb="121">
      <t>ジッセキ</t>
    </rPh>
    <rPh sb="151" eb="152">
      <t>ネン</t>
    </rPh>
    <rPh sb="153" eb="155">
      <t>ガツキ</t>
    </rPh>
    <rPh sb="155" eb="157">
      <t>イゼン</t>
    </rPh>
    <rPh sb="158" eb="160">
      <t>ジッセキ</t>
    </rPh>
    <rPh sb="161" eb="162">
      <t>ク</t>
    </rPh>
    <rPh sb="163" eb="166">
      <t>カエマエ</t>
    </rPh>
    <rPh sb="167" eb="169">
      <t>スウチ</t>
    </rPh>
    <rPh sb="170" eb="173">
      <t>ゴウケイチ</t>
    </rPh>
    <phoneticPr fontId="6"/>
  </si>
  <si>
    <t>-</t>
    <phoneticPr fontId="6"/>
  </si>
  <si>
    <r>
      <t xml:space="preserve">Total
 </t>
    </r>
    <r>
      <rPr>
        <sz val="9"/>
        <rFont val="Meiryo UI"/>
        <family val="3"/>
        <charset val="128"/>
      </rPr>
      <t>(Before reclassification)</t>
    </r>
    <phoneticPr fontId="6"/>
  </si>
  <si>
    <r>
      <t xml:space="preserve">Total
</t>
    </r>
    <r>
      <rPr>
        <sz val="9"/>
        <rFont val="Meiryo UI"/>
        <family val="3"/>
        <charset val="128"/>
      </rPr>
      <t xml:space="preserve"> (After reclassification)</t>
    </r>
    <phoneticPr fontId="6"/>
  </si>
  <si>
    <r>
      <t xml:space="preserve">Operating Income
</t>
    </r>
    <r>
      <rPr>
        <sz val="9"/>
        <rFont val="Meiryo UI"/>
        <family val="3"/>
        <charset val="128"/>
      </rPr>
      <t xml:space="preserve"> (After reclassification)</t>
    </r>
    <phoneticPr fontId="6"/>
  </si>
  <si>
    <r>
      <t xml:space="preserve">O.I./Sales
</t>
    </r>
    <r>
      <rPr>
        <sz val="9"/>
        <rFont val="Meiryo UI"/>
        <family val="3"/>
        <charset val="128"/>
      </rPr>
      <t xml:space="preserve"> (After reclassification)</t>
    </r>
    <phoneticPr fontId="6"/>
  </si>
  <si>
    <r>
      <t xml:space="preserve">Operating Income
</t>
    </r>
    <r>
      <rPr>
        <sz val="9"/>
        <rFont val="Meiryo UI"/>
        <family val="3"/>
        <charset val="128"/>
      </rPr>
      <t xml:space="preserve"> (Before reclassification)</t>
    </r>
    <phoneticPr fontId="6"/>
  </si>
  <si>
    <r>
      <t xml:space="preserve">O.I./Sales
</t>
    </r>
    <r>
      <rPr>
        <sz val="9"/>
        <rFont val="Meiryo UI"/>
        <family val="3"/>
        <charset val="128"/>
      </rPr>
      <t xml:space="preserve"> (Before reclassification)</t>
    </r>
    <phoneticPr fontId="6"/>
  </si>
  <si>
    <r>
      <t xml:space="preserve">Total 
</t>
    </r>
    <r>
      <rPr>
        <sz val="9"/>
        <rFont val="Meiryo UI"/>
        <family val="3"/>
        <charset val="128"/>
      </rPr>
      <t xml:space="preserve"> (After reclassification)</t>
    </r>
    <phoneticPr fontId="6"/>
  </si>
  <si>
    <r>
      <t xml:space="preserve">Total 
</t>
    </r>
    <r>
      <rPr>
        <sz val="9"/>
        <rFont val="Meiryo UI"/>
        <family val="3"/>
        <charset val="128"/>
      </rPr>
      <t xml:space="preserve"> (Before reclassification)</t>
    </r>
    <phoneticPr fontId="6"/>
  </si>
  <si>
    <r>
      <t xml:space="preserve">Total </t>
    </r>
    <r>
      <rPr>
        <sz val="9"/>
        <rFont val="Meiryo UI"/>
        <family val="3"/>
        <charset val="128"/>
      </rPr>
      <t xml:space="preserve"> 
 (After reclassification)</t>
    </r>
    <phoneticPr fontId="6"/>
  </si>
  <si>
    <r>
      <t>Total
 (</t>
    </r>
    <r>
      <rPr>
        <sz val="9"/>
        <rFont val="Meiryo UI"/>
        <family val="3"/>
        <charset val="128"/>
      </rPr>
      <t>Before reclassification)</t>
    </r>
    <phoneticPr fontId="6"/>
  </si>
  <si>
    <r>
      <t xml:space="preserve">Operating Income
 </t>
    </r>
    <r>
      <rPr>
        <sz val="9"/>
        <color theme="1"/>
        <rFont val="Meiryo UI"/>
        <family val="3"/>
        <charset val="128"/>
      </rPr>
      <t>(Before reclassification)</t>
    </r>
    <phoneticPr fontId="6"/>
  </si>
  <si>
    <r>
      <t xml:space="preserve">O.I./Sales
</t>
    </r>
    <r>
      <rPr>
        <sz val="9"/>
        <color theme="1"/>
        <rFont val="Meiryo UI"/>
        <family val="3"/>
        <charset val="128"/>
      </rPr>
      <t xml:space="preserve"> (Before reclassification)</t>
    </r>
    <phoneticPr fontId="6"/>
  </si>
  <si>
    <r>
      <t xml:space="preserve">Total 
 </t>
    </r>
    <r>
      <rPr>
        <sz val="9"/>
        <rFont val="Meiryo UI"/>
        <family val="3"/>
        <charset val="128"/>
      </rPr>
      <t>(After reclassification)</t>
    </r>
    <phoneticPr fontId="6"/>
  </si>
  <si>
    <r>
      <t>Total</t>
    </r>
    <r>
      <rPr>
        <sz val="9"/>
        <rFont val="Meiryo UI"/>
        <family val="3"/>
        <charset val="128"/>
      </rPr>
      <t xml:space="preserve">
 (Before reclassification)</t>
    </r>
    <phoneticPr fontId="6"/>
  </si>
  <si>
    <t>FY24 (A) /
FY23 (A)</t>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6" formatCode="&quot;¥&quot;#,##0;[Red]&quot;¥&quot;\-#,##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176" formatCode="0_ "/>
    <numFmt numFmtId="177" formatCode="0.0%"/>
    <numFmt numFmtId="178" formatCode="#,##0.0"/>
    <numFmt numFmtId="179" formatCode="_ * #,##0.00_ ;_ * &quot;₩&quot;\!\-#,##0.00_ ;_ * &quot;-&quot;??_ ;_ @_ "/>
    <numFmt numFmtId="180" formatCode="#,##0;\-#,##0;&quot;-&quot;"/>
    <numFmt numFmtId="181" formatCode="&quot;(&quot;0%&quot;)   &quot;;[Red]\-&quot;(&quot;0%&quot;)   &quot;;&quot;－    &quot;"/>
    <numFmt numFmtId="182" formatCode="&quot;(&quot;0.00%&quot;)   &quot;;[Red]\-&quot;(&quot;0.00%&quot;)   &quot;;&quot;－    &quot;"/>
    <numFmt numFmtId="183" formatCode="0.00%;[Red]\-0.00%;&quot;－&quot;"/>
    <numFmt numFmtId="184" formatCode="\G\9\4\00\O\M\A"/>
    <numFmt numFmtId="185" formatCode="0.00_)"/>
    <numFmt numFmtId="186" formatCode="General_)"/>
    <numFmt numFmtId="187" formatCode="_(&quot;$&quot;* #,##0.00_);_(&quot;$&quot;* \(#,##0.00\);_(&quot;$&quot;* &quot;-&quot;??_);_(@_)"/>
    <numFmt numFmtId="188" formatCode="m\o\n\th\ d\,\ yyyy"/>
    <numFmt numFmtId="189" formatCode="[$€]#,##0.00;[Red][$€]\-#,##0.00"/>
    <numFmt numFmtId="190" formatCode="#.00"/>
    <numFmt numFmtId="191" formatCode="#."/>
    <numFmt numFmtId="192" formatCode="&quot;$&quot;#,##0_);[Red]\(&quot;$&quot;#,##0\)"/>
    <numFmt numFmtId="193" formatCode="&quot;$&quot;#,##0.00_);[Red]\(&quot;$&quot;#,##0.00\)"/>
    <numFmt numFmtId="194" formatCode="0.0"/>
    <numFmt numFmtId="195" formatCode="mm/dd/yyyy\ hh:mm:ss\ AM/PM"/>
    <numFmt numFmtId="196" formatCode="[$$  -409]#,##0.00_);[$$  -409]\(#,##0.00\)"/>
    <numFmt numFmtId="197" formatCode="_(* #,##0_);_(* \(\ #,##0\ \);_(* &quot;-&quot;_);_(\ @_ \)"/>
    <numFmt numFmtId="198" formatCode="_-* #,##0_-;\-* #,##0_-;_-* &quot;-&quot;_-;_-@_-"/>
    <numFmt numFmtId="199" formatCode="_(* #,##0_);_(* \(#,##0\);_(* &quot;-&quot;_);_(@_)"/>
    <numFmt numFmtId="200" formatCode="#,##0.00%;\(#,##0.00%\)"/>
    <numFmt numFmtId="201" formatCode="0.0_ "/>
    <numFmt numFmtId="202" formatCode="_-* #,##0.00_-;\-* #,##0.00_-;_-* &quot;-&quot;??_-;_-@_-"/>
    <numFmt numFmtId="203" formatCode="_(* #,##0.00_);_(* \(#,##0.00\);_(* &quot;-&quot;??_);_(@_)"/>
    <numFmt numFmtId="204" formatCode="_(* #,##0.00_);_(* \(\ #,##0.00\ \);_(* &quot;-&quot;??_);_(\ @_ \)"/>
    <numFmt numFmtId="205" formatCode="_([$€]* #,##0.00_);_([$€]* \(#,##0.00\);_([$€]* &quot;-&quot;??_);_(@_)"/>
    <numFmt numFmtId="206" formatCode="#,###,##0.00;\(#,###,##0.00\)"/>
    <numFmt numFmtId="207" formatCode="&quot;$&quot;* #,##0;\(&quot;$&quot;* #,##0\)"/>
    <numFmt numFmtId="208" formatCode="#,###,##0;\(#,###,##0\)"/>
    <numFmt numFmtId="209" formatCode="&quot;$&quot;#,###,##0.00;\(&quot;$&quot;#,###,##0.00\)"/>
    <numFmt numFmtId="210" formatCode="&quot;$&quot;#,###,##0;\(&quot;$&quot;#,###,##0\)"/>
    <numFmt numFmtId="211" formatCode="#0.0\P;[Red]&quot;△&quot;#0.0\P"/>
    <numFmt numFmtId="212" formatCode="d\.m\.yy\ h:mm"/>
    <numFmt numFmtId="213" formatCode="&quot;SFr.&quot;#,##0;[Red]&quot;SFr.&quot;\-#,##0"/>
    <numFmt numFmtId="214" formatCode="#,##0.00;[Red]\(#,##0.00\)"/>
    <numFmt numFmtId="215" formatCode="0%_);\(0%\)"/>
    <numFmt numFmtId="216" formatCode="_-&quot;$&quot;* #,##0_-;\-&quot;$&quot;* #,##0_-;_-&quot;$&quot;* &quot;-&quot;_-;_-@_-"/>
    <numFmt numFmtId="217" formatCode="_-&quot;$&quot;* #,##0.00_-;\-&quot;$&quot;* #,##0.00_-;_-&quot;$&quot;* &quot;-&quot;??_-;_-@_-"/>
    <numFmt numFmtId="218" formatCode="#,##0;[Red]\-#,##0;&quot;－&quot;"/>
    <numFmt numFmtId="219" formatCode="0_);[Red]\(0\)"/>
    <numFmt numFmtId="220" formatCode="#,##0.00_ "/>
    <numFmt numFmtId="221" formatCode="0.0%;&quot;-&quot;"/>
    <numFmt numFmtId="222" formatCode="#,##0.0;[Red]\-#,##0.0"/>
    <numFmt numFmtId="223" formatCode="#,##0.0_ "/>
  </numFmts>
  <fonts count="296">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16"/>
      <name val="ＭＳ Ｐゴシック"/>
      <family val="3"/>
      <charset val="128"/>
    </font>
    <font>
      <b/>
      <sz val="14"/>
      <name val="ＭＳ Ｐゴシック"/>
      <family val="3"/>
      <charset val="128"/>
    </font>
    <font>
      <b/>
      <sz val="12"/>
      <name val="Arial"/>
      <family val="2"/>
    </font>
    <font>
      <sz val="10"/>
      <name val="Arial"/>
      <family val="2"/>
    </font>
    <font>
      <sz val="10"/>
      <name val="ＭＳ Ｐゴシック"/>
      <family val="3"/>
      <charset val="128"/>
    </font>
    <font>
      <sz val="9"/>
      <name val="ＭＳ Ｐゴシック"/>
      <family val="3"/>
      <charset val="128"/>
    </font>
    <font>
      <sz val="11"/>
      <color rgb="FFFA7D00"/>
      <name val="ＭＳ Ｐゴシック"/>
      <family val="2"/>
      <charset val="128"/>
      <scheme val="minor"/>
    </font>
    <font>
      <sz val="11"/>
      <color indexed="52"/>
      <name val="ＭＳ Ｐゴシック"/>
      <family val="3"/>
      <charset val="128"/>
    </font>
    <font>
      <u/>
      <sz val="10"/>
      <color indexed="36"/>
      <name val="Arial"/>
      <family val="2"/>
    </font>
    <font>
      <u/>
      <sz val="10"/>
      <color indexed="12"/>
      <name val="Arial"/>
      <family val="2"/>
    </font>
    <font>
      <sz val="11"/>
      <name val="メイリオ"/>
      <family val="3"/>
      <charset val="128"/>
    </font>
    <font>
      <sz val="11"/>
      <name val="Meiryo UI"/>
      <family val="3"/>
      <charset val="128"/>
    </font>
    <font>
      <sz val="11"/>
      <color theme="1"/>
      <name val="Meiryo UI"/>
      <family val="3"/>
      <charset val="128"/>
    </font>
    <font>
      <sz val="11"/>
      <name val="돋움"/>
      <family val="3"/>
      <charset val="129"/>
    </font>
    <font>
      <sz val="11"/>
      <color theme="1"/>
      <name val="Arial"/>
      <family val="2"/>
    </font>
    <font>
      <sz val="11"/>
      <color indexed="8"/>
      <name val="ＭＳ Ｐゴシック"/>
      <family val="3"/>
      <charset val="128"/>
    </font>
    <font>
      <sz val="11"/>
      <color indexed="9"/>
      <name val="ＭＳ Ｐゴシック"/>
      <family val="3"/>
      <charset val="128"/>
    </font>
    <font>
      <sz val="10"/>
      <color indexed="8"/>
      <name val="Arial"/>
      <family val="2"/>
    </font>
    <font>
      <sz val="12"/>
      <name val="ｹﾙﾅﾁﾃｼ"/>
      <family val="1"/>
      <charset val="128"/>
    </font>
    <font>
      <b/>
      <sz val="18"/>
      <color indexed="62"/>
      <name val="ＭＳ Ｐゴシック"/>
      <family val="3"/>
      <charset val="128"/>
    </font>
    <font>
      <b/>
      <sz val="11"/>
      <color indexed="9"/>
      <name val="ＭＳ Ｐゴシック"/>
      <family val="3"/>
      <charset val="128"/>
    </font>
    <font>
      <sz val="11"/>
      <name val="ｵｸｿ "/>
      <family val="3"/>
      <charset val="128"/>
    </font>
    <font>
      <sz val="11"/>
      <color indexed="19"/>
      <name val="ＭＳ Ｐゴシック"/>
      <family val="3"/>
      <charset val="128"/>
    </font>
    <font>
      <sz val="11"/>
      <name val="ＭＳ ゴシック"/>
      <family val="3"/>
      <charset val="128"/>
    </font>
    <font>
      <sz val="14"/>
      <name val="Terminal"/>
      <family val="3"/>
      <charset val="255"/>
    </font>
    <font>
      <sz val="11"/>
      <color indexed="10"/>
      <name val="ＭＳ Ｐゴシック"/>
      <family val="3"/>
      <charset val="128"/>
    </font>
    <font>
      <sz val="11"/>
      <color indexed="20"/>
      <name val="ＭＳ Ｐゴシック"/>
      <family val="3"/>
      <charset val="128"/>
    </font>
    <font>
      <b/>
      <sz val="11"/>
      <color indexed="10"/>
      <name val="ＭＳ Ｐゴシック"/>
      <family val="3"/>
      <charset val="128"/>
    </font>
    <font>
      <b/>
      <sz val="15"/>
      <color indexed="62"/>
      <name val="ＭＳ Ｐゴシック"/>
      <family val="3"/>
      <charset val="128"/>
    </font>
    <font>
      <b/>
      <sz val="13"/>
      <color indexed="62"/>
      <name val="ＭＳ Ｐゴシック"/>
      <family val="3"/>
      <charset val="128"/>
    </font>
    <font>
      <b/>
      <sz val="11"/>
      <color indexed="62"/>
      <name val="ＭＳ Ｐゴシック"/>
      <family val="3"/>
      <charset val="128"/>
    </font>
    <font>
      <b/>
      <sz val="11"/>
      <color indexed="8"/>
      <name val="ＭＳ Ｐゴシック"/>
      <family val="3"/>
      <charset val="128"/>
    </font>
    <font>
      <b/>
      <sz val="11"/>
      <color indexed="63"/>
      <name val="ＭＳ Ｐゴシック"/>
      <family val="3"/>
      <charset val="128"/>
    </font>
    <font>
      <sz val="11"/>
      <name val="ＭＳ 明朝"/>
      <family val="1"/>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10"/>
      <name val="Times New Roman"/>
      <family val="1"/>
    </font>
    <font>
      <sz val="10"/>
      <color indexed="8"/>
      <name val="ＭＳ Ｐゴシック"/>
      <family val="3"/>
      <charset val="128"/>
    </font>
    <font>
      <sz val="9"/>
      <name val="メイリオ"/>
      <family val="3"/>
      <charset val="128"/>
    </font>
    <font>
      <sz val="10"/>
      <name val="ＭＳ ゴシック"/>
      <family val="3"/>
      <charset val="128"/>
    </font>
    <font>
      <sz val="11"/>
      <color indexed="9"/>
      <name val="Calibri"/>
      <family val="2"/>
    </font>
    <font>
      <sz val="13"/>
      <name val="Helv"/>
      <family val="2"/>
    </font>
    <font>
      <sz val="10"/>
      <name val="Geneva"/>
      <family val="2"/>
    </font>
    <font>
      <sz val="12"/>
      <name val="Times New Roman"/>
      <family val="1"/>
    </font>
    <font>
      <sz val="11"/>
      <color indexed="8"/>
      <name val="Calibri"/>
      <family val="2"/>
    </font>
    <font>
      <sz val="12"/>
      <color indexed="8"/>
      <name val="新細明體"/>
      <family val="1"/>
      <charset val="136"/>
    </font>
    <font>
      <sz val="11"/>
      <color indexed="8"/>
      <name val="宋体"/>
      <family val="3"/>
      <charset val="255"/>
    </font>
    <font>
      <sz val="12"/>
      <color indexed="9"/>
      <name val="新細明體"/>
      <family val="1"/>
      <charset val="136"/>
    </font>
    <font>
      <sz val="11"/>
      <color indexed="9"/>
      <name val="宋体"/>
      <family val="3"/>
      <charset val="255"/>
    </font>
    <font>
      <sz val="11"/>
      <color indexed="20"/>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2"/>
      <name val="Helv"/>
      <family val="2"/>
    </font>
    <font>
      <sz val="12"/>
      <name val="Helv"/>
      <family val="2"/>
    </font>
    <font>
      <sz val="1"/>
      <color indexed="8"/>
      <name val="Courier"/>
      <family val="3"/>
    </font>
    <font>
      <sz val="10"/>
      <name val="Courier"/>
      <family val="3"/>
    </font>
    <font>
      <sz val="24"/>
      <color indexed="13"/>
      <name val="SWISS"/>
      <family val="2"/>
    </font>
    <font>
      <sz val="11"/>
      <color indexed="62"/>
      <name val="Calibri"/>
      <family val="2"/>
    </font>
    <font>
      <i/>
      <sz val="11"/>
      <color indexed="23"/>
      <name val="Calibri"/>
      <family val="2"/>
    </font>
    <font>
      <b/>
      <sz val="15"/>
      <name val="DUTCH"/>
      <family val="2"/>
    </font>
    <font>
      <sz val="8"/>
      <name val="Arial"/>
      <family val="2"/>
    </font>
    <font>
      <b/>
      <sz val="16"/>
      <name val="Times New Roman"/>
      <family val="1"/>
    </font>
    <font>
      <b/>
      <sz val="15"/>
      <color indexed="56"/>
      <name val="Calibri"/>
      <family val="2"/>
    </font>
    <font>
      <b/>
      <sz val="13"/>
      <color indexed="56"/>
      <name val="Calibri"/>
      <family val="2"/>
    </font>
    <font>
      <b/>
      <sz val="11"/>
      <color indexed="56"/>
      <name val="Calibri"/>
      <family val="2"/>
    </font>
    <font>
      <b/>
      <sz val="1"/>
      <color indexed="8"/>
      <name val="Courier"/>
      <family val="3"/>
    </font>
    <font>
      <b/>
      <sz val="15"/>
      <name val="Tms Rmn"/>
      <family val="1"/>
    </font>
    <font>
      <sz val="10"/>
      <name val="ＭＳ 明朝"/>
      <family val="1"/>
      <charset val="128"/>
    </font>
    <font>
      <sz val="10"/>
      <name val="MS Sans Serif"/>
      <family val="2"/>
    </font>
    <font>
      <sz val="11"/>
      <color indexed="60"/>
      <name val="Calibri"/>
      <family val="2"/>
    </font>
    <font>
      <b/>
      <i/>
      <sz val="16"/>
      <name val="Helv"/>
      <family val="2"/>
    </font>
    <font>
      <sz val="12"/>
      <name val="ＭＳ 明朝"/>
      <family val="1"/>
      <charset val="128"/>
    </font>
    <font>
      <sz val="11"/>
      <color indexed="10"/>
      <name val="明朝"/>
      <family val="2"/>
    </font>
    <font>
      <b/>
      <sz val="11"/>
      <color indexed="63"/>
      <name val="Calibri"/>
      <family val="2"/>
    </font>
    <font>
      <b/>
      <sz val="10"/>
      <name val="MS Sans Serif"/>
      <family val="2"/>
    </font>
    <font>
      <b/>
      <sz val="11"/>
      <name val="Helv"/>
      <family val="2"/>
    </font>
    <font>
      <b/>
      <sz val="18"/>
      <color indexed="56"/>
      <name val="Cambria"/>
      <family val="1"/>
    </font>
    <font>
      <sz val="11"/>
      <color indexed="10"/>
      <name val="Calibri"/>
      <family val="2"/>
    </font>
    <font>
      <sz val="24"/>
      <color indexed="13"/>
      <name val="Helv"/>
      <family val="2"/>
    </font>
    <font>
      <i/>
      <sz val="11"/>
      <color indexed="23"/>
      <name val="宋体"/>
      <family val="3"/>
      <charset val="255"/>
    </font>
    <font>
      <b/>
      <sz val="12"/>
      <color indexed="52"/>
      <name val="新細明體"/>
      <family val="1"/>
      <charset val="136"/>
    </font>
    <font>
      <sz val="12"/>
      <color indexed="10"/>
      <name val="新細明體"/>
      <family val="1"/>
      <charset val="136"/>
    </font>
    <font>
      <sz val="11"/>
      <color indexed="10"/>
      <name val="宋体"/>
      <family val="3"/>
      <charset val="255"/>
    </font>
    <font>
      <sz val="11"/>
      <color indexed="17"/>
      <name val="宋体"/>
      <family val="3"/>
      <charset val="255"/>
    </font>
    <font>
      <sz val="12"/>
      <color indexed="17"/>
      <name val="新細明體"/>
      <family val="1"/>
      <charset val="136"/>
    </font>
    <font>
      <b/>
      <sz val="12"/>
      <color indexed="8"/>
      <name val="新細明體"/>
      <family val="1"/>
      <charset val="136"/>
    </font>
    <font>
      <sz val="11"/>
      <color indexed="20"/>
      <name val="宋体"/>
      <family val="3"/>
      <charset val="255"/>
    </font>
    <font>
      <sz val="12"/>
      <name val="宋体"/>
      <family val="3"/>
      <charset val="255"/>
    </font>
    <font>
      <sz val="11"/>
      <name val="ＭＳ Ｐゴシック"/>
      <family val="3"/>
    </font>
    <font>
      <sz val="12"/>
      <color indexed="60"/>
      <name val="新細明體"/>
      <family val="1"/>
      <charset val="136"/>
    </font>
    <font>
      <sz val="12"/>
      <name val="明朝"/>
      <family val="1"/>
      <charset val="128"/>
    </font>
    <font>
      <u/>
      <sz val="8.25"/>
      <color indexed="12"/>
      <name val="明朝"/>
      <family val="1"/>
      <charset val="128"/>
    </font>
    <font>
      <sz val="8"/>
      <name val="明朝"/>
      <family val="1"/>
      <charset val="128"/>
    </font>
    <font>
      <sz val="14"/>
      <name val="ＭＳ 明朝"/>
      <family val="1"/>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8"/>
      <color indexed="62"/>
      <name val="新細明體"/>
      <family val="1"/>
      <charset val="136"/>
    </font>
    <font>
      <b/>
      <sz val="12"/>
      <color indexed="63"/>
      <name val="新細明體"/>
      <family val="1"/>
      <charset val="136"/>
    </font>
    <font>
      <sz val="12"/>
      <color indexed="62"/>
      <name val="新細明體"/>
      <family val="1"/>
      <charset val="136"/>
    </font>
    <font>
      <sz val="12"/>
      <color indexed="52"/>
      <name val="新細明體"/>
      <family val="1"/>
      <charset val="136"/>
    </font>
    <font>
      <sz val="12"/>
      <color indexed="20"/>
      <name val="新細明體"/>
      <family val="1"/>
      <charset val="136"/>
    </font>
    <font>
      <b/>
      <sz val="12"/>
      <color indexed="9"/>
      <name val="新細明體"/>
      <family val="1"/>
      <charset val="136"/>
    </font>
    <font>
      <b/>
      <sz val="18"/>
      <color indexed="56"/>
      <name val="宋体"/>
      <family val="3"/>
      <charset val="255"/>
    </font>
    <font>
      <b/>
      <sz val="15"/>
      <color indexed="56"/>
      <name val="宋体"/>
      <family val="3"/>
      <charset val="255"/>
    </font>
    <font>
      <b/>
      <sz val="13"/>
      <color indexed="56"/>
      <name val="宋体"/>
      <family val="3"/>
      <charset val="255"/>
    </font>
    <font>
      <b/>
      <sz val="11"/>
      <color indexed="56"/>
      <name val="宋体"/>
      <family val="3"/>
      <charset val="255"/>
    </font>
    <font>
      <b/>
      <sz val="11"/>
      <color indexed="9"/>
      <name val="宋体"/>
      <family val="3"/>
      <charset val="255"/>
    </font>
    <font>
      <b/>
      <sz val="11"/>
      <color indexed="8"/>
      <name val="宋体"/>
      <family val="3"/>
      <charset val="255"/>
    </font>
    <font>
      <i/>
      <sz val="12"/>
      <color indexed="23"/>
      <name val="新細明體"/>
      <family val="1"/>
      <charset val="136"/>
    </font>
    <font>
      <b/>
      <sz val="11"/>
      <color indexed="52"/>
      <name val="宋体"/>
      <family val="3"/>
      <charset val="255"/>
    </font>
    <font>
      <b/>
      <sz val="11"/>
      <color indexed="63"/>
      <name val="宋体"/>
      <family val="3"/>
      <charset val="255"/>
    </font>
    <font>
      <sz val="11"/>
      <color indexed="62"/>
      <name val="宋体"/>
      <family val="3"/>
      <charset val="255"/>
    </font>
    <font>
      <sz val="11"/>
      <color indexed="60"/>
      <name val="宋体"/>
      <family val="3"/>
      <charset val="255"/>
    </font>
    <font>
      <sz val="11"/>
      <color indexed="52"/>
      <name val="宋体"/>
      <family val="3"/>
      <charset val="255"/>
    </font>
    <font>
      <sz val="11"/>
      <name val="HGP創英角ｺﾞｼｯｸUB"/>
      <family val="3"/>
      <charset val="128"/>
    </font>
    <font>
      <b/>
      <sz val="8"/>
      <color indexed="8"/>
      <name val="Tahoma"/>
      <family val="2"/>
    </font>
    <font>
      <sz val="8"/>
      <color indexed="8"/>
      <name val="Tahoma"/>
      <family val="2"/>
    </font>
    <font>
      <b/>
      <sz val="9"/>
      <name val="Arial"/>
      <family val="2"/>
    </font>
    <font>
      <sz val="9"/>
      <name val="Arial"/>
      <family val="2"/>
    </font>
    <font>
      <b/>
      <sz val="16"/>
      <name val="Arial"/>
      <family val="2"/>
    </font>
    <font>
      <sz val="11"/>
      <color indexed="8"/>
      <name val="方正姚体"/>
      <charset val="134"/>
    </font>
    <font>
      <sz val="11"/>
      <color indexed="9"/>
      <name val="方正姚体"/>
      <charset val="134"/>
    </font>
    <font>
      <sz val="8"/>
      <name val="Times New Roman"/>
      <family val="1"/>
    </font>
    <font>
      <b/>
      <sz val="12"/>
      <color indexed="9"/>
      <name val="Times New Roman"/>
      <family val="1"/>
    </font>
    <font>
      <sz val="9"/>
      <color indexed="12"/>
      <name val="Helvetica"/>
      <family val="2"/>
    </font>
    <font>
      <b/>
      <sz val="10"/>
      <name val="Helv"/>
      <family val="2"/>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sz val="10"/>
      <name val="Tahoma"/>
      <family val="2"/>
    </font>
    <font>
      <sz val="10"/>
      <color indexed="0"/>
      <name val="Arial"/>
      <family val="2"/>
    </font>
    <font>
      <sz val="9"/>
      <name val="Times New Roman"/>
      <family val="1"/>
    </font>
    <font>
      <b/>
      <sz val="11"/>
      <color indexed="8"/>
      <name val="Calibri"/>
      <family val="2"/>
    </font>
    <font>
      <sz val="10"/>
      <name val="Helvetica"/>
      <family val="2"/>
    </font>
    <font>
      <u/>
      <sz val="11"/>
      <color indexed="36"/>
      <name val="?? ?????"/>
      <family val="3"/>
    </font>
    <font>
      <b/>
      <sz val="10"/>
      <name val="Arial"/>
      <family val="2"/>
    </font>
    <font>
      <b/>
      <sz val="10"/>
      <color indexed="10"/>
      <name val="Book Antiqua"/>
      <family val="1"/>
    </font>
    <font>
      <u/>
      <sz val="11"/>
      <color indexed="12"/>
      <name val="?? ?????"/>
      <family val="3"/>
    </font>
    <font>
      <b/>
      <sz val="10"/>
      <color indexed="9"/>
      <name val="Times New Roman"/>
      <family val="1"/>
    </font>
    <font>
      <b/>
      <sz val="10"/>
      <color indexed="8"/>
      <name val="ＭＳ ゴシック"/>
      <family val="3"/>
      <charset val="128"/>
    </font>
    <font>
      <sz val="9"/>
      <color indexed="8"/>
      <name val="Arial"/>
      <family val="2"/>
    </font>
    <font>
      <sz val="11"/>
      <name val="‚l‚r –¾’©"/>
      <family val="3"/>
      <charset val="128"/>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0"/>
      <color indexed="12"/>
      <name val="Helvetica"/>
      <family val="2"/>
    </font>
    <font>
      <sz val="10"/>
      <color indexed="12"/>
      <name val="Helvetica"/>
      <family val="2"/>
    </font>
    <font>
      <b/>
      <i/>
      <sz val="14"/>
      <name val="Times"/>
      <family val="1"/>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i/>
      <sz val="10"/>
      <name val="Times New Roman"/>
      <family val="1"/>
    </font>
    <font>
      <b/>
      <i/>
      <sz val="12"/>
      <color indexed="0"/>
      <name val="Arial"/>
      <family val="2"/>
    </font>
    <font>
      <b/>
      <sz val="10"/>
      <color indexed="0"/>
      <name val="Arial"/>
      <family val="2"/>
    </font>
    <font>
      <b/>
      <i/>
      <sz val="10"/>
      <color indexed="0"/>
      <name val="Arial"/>
      <family val="2"/>
    </font>
    <font>
      <b/>
      <i/>
      <sz val="11"/>
      <color indexed="4"/>
      <name val="Arial"/>
      <family val="2"/>
    </font>
    <font>
      <b/>
      <i/>
      <sz val="12"/>
      <color indexed="4"/>
      <name val="Arial"/>
      <family val="2"/>
    </font>
    <font>
      <b/>
      <u/>
      <sz val="12"/>
      <color indexed="10"/>
      <name val="ＭＳ Ｐゴシック"/>
      <family val="3"/>
      <charset val="128"/>
    </font>
    <font>
      <b/>
      <sz val="10"/>
      <color indexed="10"/>
      <name val="Arial"/>
      <family val="2"/>
    </font>
    <font>
      <b/>
      <sz val="9"/>
      <name val="Times New Roman"/>
      <family val="1"/>
    </font>
    <font>
      <b/>
      <sz val="24"/>
      <name val="Times"/>
      <family val="1"/>
    </font>
    <font>
      <sz val="8"/>
      <color indexed="8"/>
      <name val="Wingdings"/>
      <charset val="2"/>
    </font>
    <font>
      <b/>
      <sz val="18"/>
      <color indexed="56"/>
      <name val="ＭＳ Ｐゴシック"/>
      <family val="3"/>
      <charset val="128"/>
    </font>
    <font>
      <sz val="11"/>
      <color indexed="60"/>
      <name val="ＭＳ Ｐゴシック"/>
      <family val="3"/>
      <charset val="128"/>
    </font>
    <font>
      <sz val="11"/>
      <name val="明朝"/>
      <family val="1"/>
      <charset val="128"/>
    </font>
    <font>
      <sz val="11"/>
      <name val="明朝"/>
      <family val="2"/>
    </font>
    <font>
      <i/>
      <sz val="11"/>
      <color indexed="23"/>
      <name val="方正姚体"/>
      <charset val="134"/>
    </font>
    <font>
      <b/>
      <sz val="11"/>
      <color indexed="52"/>
      <name val="ＭＳ Ｐゴシック"/>
      <family val="3"/>
      <charset val="128"/>
    </font>
    <font>
      <sz val="11"/>
      <color indexed="10"/>
      <name val="方正姚体"/>
      <charset val="134"/>
    </font>
    <font>
      <sz val="9"/>
      <name val="MS PGothic"/>
      <family val="3"/>
    </font>
    <font>
      <sz val="10.5"/>
      <name val="標準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sz val="12"/>
      <color indexed="9"/>
      <name val="明朝"/>
      <family val="2"/>
    </font>
    <font>
      <sz val="11"/>
      <color indexed="17"/>
      <name val="方正姚体"/>
      <charset val="134"/>
    </font>
    <font>
      <sz val="9"/>
      <color indexed="17"/>
      <name val="MS PGothic"/>
      <family val="3"/>
    </font>
    <font>
      <sz val="11"/>
      <color indexed="20"/>
      <name val="方正姚体"/>
      <charset val="134"/>
    </font>
    <font>
      <sz val="9"/>
      <color indexed="20"/>
      <name val="MS PGothic"/>
      <family val="3"/>
    </font>
    <font>
      <sz val="11"/>
      <name val="・団"/>
      <family val="3"/>
      <charset val="128"/>
    </font>
    <font>
      <sz val="12"/>
      <name val="明朝"/>
      <family val="2"/>
    </font>
    <font>
      <sz val="9"/>
      <name val="ＭＳ 明朝"/>
      <family val="1"/>
      <charset val="128"/>
    </font>
    <font>
      <sz val="14"/>
      <color indexed="12"/>
      <name val="Terminal"/>
      <family val="3"/>
      <charset val="255"/>
    </font>
    <font>
      <sz val="12"/>
      <name val="新細明體"/>
      <family val="1"/>
      <charset val="136"/>
    </font>
    <font>
      <sz val="8"/>
      <name val="明朝"/>
      <family val="2"/>
    </font>
    <font>
      <u/>
      <sz val="11"/>
      <color indexed="36"/>
      <name val="ＭＳ ・団"/>
      <family val="1"/>
      <charset val="128"/>
    </font>
    <font>
      <b/>
      <sz val="15"/>
      <color indexed="56"/>
      <name val="方正姚体"/>
      <charset val="134"/>
    </font>
    <font>
      <b/>
      <sz val="13"/>
      <color indexed="56"/>
      <name val="方正姚体"/>
      <charset val="134"/>
    </font>
    <font>
      <b/>
      <sz val="11"/>
      <color indexed="56"/>
      <name val="方正姚体"/>
      <charset val="134"/>
    </font>
    <font>
      <b/>
      <sz val="18"/>
      <color indexed="56"/>
      <name val="方正姚体"/>
      <charset val="134"/>
    </font>
    <font>
      <b/>
      <sz val="11"/>
      <color indexed="9"/>
      <name val="方正姚体"/>
      <charset val="134"/>
    </font>
    <font>
      <b/>
      <sz val="11"/>
      <color indexed="8"/>
      <name val="方正姚体"/>
      <charset val="134"/>
    </font>
    <font>
      <b/>
      <sz val="9"/>
      <color indexed="8"/>
      <name val="MS PGothic"/>
      <family val="3"/>
    </font>
    <font>
      <b/>
      <sz val="11"/>
      <color indexed="52"/>
      <name val="方正姚体"/>
      <charset val="134"/>
    </font>
    <font>
      <b/>
      <sz val="9"/>
      <color indexed="52"/>
      <name val="MS PGothic"/>
      <family val="3"/>
    </font>
    <font>
      <b/>
      <sz val="11"/>
      <color indexed="63"/>
      <name val="方正姚体"/>
      <charset val="134"/>
    </font>
    <font>
      <b/>
      <sz val="9"/>
      <color indexed="63"/>
      <name val="MS PGothic"/>
      <family val="3"/>
    </font>
    <font>
      <sz val="11"/>
      <color indexed="62"/>
      <name val="方正姚体"/>
      <charset val="134"/>
    </font>
    <font>
      <sz val="9"/>
      <color indexed="62"/>
      <name val="MS PGothic"/>
      <family val="3"/>
    </font>
    <font>
      <sz val="11"/>
      <color indexed="60"/>
      <name val="方正姚体"/>
      <charset val="134"/>
    </font>
    <font>
      <sz val="11"/>
      <color indexed="52"/>
      <name val="方正姚体"/>
      <charset val="134"/>
    </font>
    <font>
      <sz val="9"/>
      <color theme="1"/>
      <name val="Arial"/>
      <family val="2"/>
    </font>
    <font>
      <sz val="11"/>
      <color theme="1"/>
      <name val="ＭＳ Ｐゴシック"/>
      <family val="3"/>
      <charset val="128"/>
      <scheme val="minor"/>
    </font>
    <font>
      <sz val="9"/>
      <color theme="0"/>
      <name val="Arial"/>
      <family val="2"/>
    </font>
    <font>
      <sz val="11"/>
      <color theme="0"/>
      <name val="ＭＳ Ｐゴシック"/>
      <family val="3"/>
      <charset val="128"/>
      <scheme val="minor"/>
    </font>
    <font>
      <sz val="9"/>
      <color rgb="FF9C0006"/>
      <name val="Arial"/>
      <family val="2"/>
    </font>
    <font>
      <b/>
      <sz val="9"/>
      <color rgb="FFFA7D00"/>
      <name val="Arial"/>
      <family val="2"/>
    </font>
    <font>
      <b/>
      <sz val="9"/>
      <color theme="0"/>
      <name val="Arial"/>
      <family val="2"/>
    </font>
    <font>
      <i/>
      <sz val="9"/>
      <color rgb="FF7F7F7F"/>
      <name val="Arial"/>
      <family val="2"/>
    </font>
    <font>
      <sz val="9"/>
      <color rgb="FF006100"/>
      <name val="Arial"/>
      <family val="2"/>
    </font>
    <font>
      <b/>
      <sz val="15"/>
      <color theme="3"/>
      <name val="Arial"/>
      <family val="2"/>
    </font>
    <font>
      <b/>
      <sz val="13"/>
      <color theme="3"/>
      <name val="Arial"/>
      <family val="2"/>
    </font>
    <font>
      <b/>
      <sz val="11"/>
      <color theme="3"/>
      <name val="Arial"/>
      <family val="2"/>
    </font>
    <font>
      <sz val="9"/>
      <color rgb="FF3F3F76"/>
      <name val="Arial"/>
      <family val="2"/>
    </font>
    <font>
      <sz val="9"/>
      <color rgb="FFFA7D00"/>
      <name val="Arial"/>
      <family val="2"/>
    </font>
    <font>
      <sz val="9"/>
      <color rgb="FF9C6500"/>
      <name val="Arial"/>
      <family val="2"/>
    </font>
    <font>
      <b/>
      <sz val="9"/>
      <color rgb="FF3F3F3F"/>
      <name val="Arial"/>
      <family val="2"/>
    </font>
    <font>
      <sz val="9"/>
      <color theme="1"/>
      <name val="ＭＳ Ｐゴシック"/>
      <family val="3"/>
      <charset val="128"/>
      <scheme val="minor"/>
    </font>
    <font>
      <b/>
      <sz val="9"/>
      <color theme="1"/>
      <name val="Arial"/>
      <family val="2"/>
    </font>
    <font>
      <sz val="9"/>
      <color rgb="FFFF0000"/>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u/>
      <sz val="8"/>
      <color rgb="FF0000FF"/>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i/>
      <sz val="11"/>
      <color rgb="FF7F7F7F"/>
      <name val="ＭＳ Ｐゴシック"/>
      <family val="3"/>
      <charset val="128"/>
      <scheme val="minor"/>
    </font>
    <font>
      <sz val="11"/>
      <color theme="1"/>
      <name val="Calibri"/>
      <family val="2"/>
    </font>
    <font>
      <u/>
      <sz val="8"/>
      <color rgb="FF800080"/>
      <name val="ＭＳ Ｐゴシック"/>
      <family val="3"/>
      <charset val="128"/>
      <scheme val="minor"/>
    </font>
    <font>
      <sz val="11"/>
      <color rgb="FF006100"/>
      <name val="ＭＳ Ｐゴシック"/>
      <family val="3"/>
      <charset val="128"/>
      <scheme val="minor"/>
    </font>
    <font>
      <sz val="11"/>
      <color theme="1"/>
      <name val="ＭＳ Ｐゴシック"/>
      <family val="2"/>
      <scheme val="minor"/>
    </font>
    <font>
      <sz val="11"/>
      <color theme="1"/>
      <name val="ＭＳ Ｐゴシック"/>
      <family val="2"/>
      <charset val="128"/>
    </font>
    <font>
      <sz val="11"/>
      <color theme="1"/>
      <name val="Meiryo UI"/>
      <family val="2"/>
      <charset val="128"/>
    </font>
    <font>
      <b/>
      <sz val="11"/>
      <color theme="1"/>
      <name val="Arial"/>
      <family val="2"/>
    </font>
    <font>
      <b/>
      <sz val="12"/>
      <color theme="1"/>
      <name val="Arial"/>
      <family val="2"/>
    </font>
    <font>
      <sz val="11"/>
      <color theme="1"/>
      <name val="ＭＳ Ｐゴシック"/>
      <family val="3"/>
      <charset val="128"/>
    </font>
    <font>
      <b/>
      <sz val="12"/>
      <color theme="1"/>
      <name val="ＭＳ Ｐゴシック"/>
      <family val="3"/>
      <charset val="128"/>
    </font>
    <font>
      <sz val="12"/>
      <color theme="1"/>
      <name val="Arial"/>
      <family val="2"/>
    </font>
    <font>
      <b/>
      <sz val="16"/>
      <color theme="1"/>
      <name val="ＭＳ Ｐゴシック"/>
      <family val="3"/>
      <charset val="128"/>
    </font>
    <font>
      <b/>
      <sz val="11"/>
      <color theme="1"/>
      <name val="ＭＳ Ｐゴシック"/>
      <family val="3"/>
      <charset val="128"/>
    </font>
    <font>
      <b/>
      <sz val="18"/>
      <color theme="1"/>
      <name val="Arial"/>
      <family val="2"/>
    </font>
    <font>
      <sz val="10"/>
      <color theme="1"/>
      <name val="ＭＳ Ｐゴシック"/>
      <family val="3"/>
      <charset val="128"/>
    </font>
    <font>
      <b/>
      <sz val="11"/>
      <color theme="1"/>
      <name val="Meiryo UI"/>
      <family val="3"/>
      <charset val="128"/>
    </font>
    <font>
      <sz val="10"/>
      <color theme="1"/>
      <name val="Arial"/>
      <family val="2"/>
    </font>
    <font>
      <sz val="18"/>
      <color theme="1"/>
      <name val="Arial"/>
      <family val="2"/>
    </font>
    <font>
      <b/>
      <sz val="16"/>
      <color theme="1"/>
      <name val="Arial"/>
      <family val="2"/>
    </font>
    <font>
      <sz val="11"/>
      <color theme="1"/>
      <name val="メイリオ"/>
      <family val="3"/>
      <charset val="128"/>
    </font>
    <font>
      <b/>
      <sz val="15"/>
      <color theme="1"/>
      <name val="Arial"/>
      <family val="2"/>
    </font>
    <font>
      <b/>
      <sz val="14"/>
      <color theme="1"/>
      <name val="Arial"/>
      <family val="2"/>
    </font>
    <font>
      <b/>
      <sz val="14"/>
      <color theme="1"/>
      <name val="ＭＳ Ｐゴシック"/>
      <family val="3"/>
      <charset val="128"/>
    </font>
    <font>
      <sz val="7"/>
      <color theme="1"/>
      <name val="Arial"/>
      <family val="2"/>
    </font>
    <font>
      <sz val="14"/>
      <color theme="1"/>
      <name val="Arial"/>
      <family val="2"/>
    </font>
    <font>
      <sz val="10"/>
      <color theme="1"/>
      <name val="Meiryo UI"/>
      <family val="3"/>
      <charset val="128"/>
    </font>
    <font>
      <sz val="7"/>
      <color theme="1"/>
      <name val="Meiryo UI"/>
      <family val="3"/>
      <charset val="128"/>
    </font>
    <font>
      <b/>
      <sz val="11"/>
      <color theme="1"/>
      <name val="メイリオ"/>
      <family val="3"/>
      <charset val="128"/>
    </font>
    <font>
      <b/>
      <sz val="16"/>
      <color theme="1"/>
      <name val="Meiryo UI"/>
      <family val="3"/>
      <charset val="128"/>
    </font>
    <font>
      <b/>
      <sz val="24"/>
      <color theme="1"/>
      <name val="Meiryo UI"/>
      <family val="3"/>
      <charset val="128"/>
    </font>
    <font>
      <b/>
      <u/>
      <sz val="24"/>
      <color theme="1"/>
      <name val="Meiryo UI"/>
      <family val="3"/>
      <charset val="128"/>
    </font>
    <font>
      <b/>
      <sz val="16"/>
      <name val="Meiryo UI"/>
      <family val="3"/>
      <charset val="128"/>
    </font>
    <font>
      <sz val="14"/>
      <name val="Meiryo UI"/>
      <family val="3"/>
      <charset val="128"/>
    </font>
    <font>
      <sz val="12"/>
      <color theme="1"/>
      <name val="Meiryo UI"/>
      <family val="3"/>
      <charset val="128"/>
    </font>
    <font>
      <sz val="14"/>
      <color theme="1"/>
      <name val="Meiryo UI"/>
      <family val="3"/>
      <charset val="128"/>
    </font>
    <font>
      <sz val="9"/>
      <color theme="1"/>
      <name val="Meiryo UI"/>
      <family val="3"/>
      <charset val="128"/>
    </font>
    <font>
      <b/>
      <sz val="12"/>
      <color theme="1"/>
      <name val="Meiryo UI"/>
      <family val="3"/>
      <charset val="128"/>
    </font>
    <font>
      <sz val="8"/>
      <color theme="1"/>
      <name val="Meiryo UI"/>
      <family val="3"/>
      <charset val="128"/>
    </font>
    <font>
      <b/>
      <sz val="20"/>
      <color theme="1"/>
      <name val="Meiryo UI"/>
      <family val="3"/>
      <charset val="128"/>
    </font>
    <font>
      <b/>
      <sz val="22"/>
      <name val="Meiryo UI"/>
      <family val="3"/>
      <charset val="128"/>
    </font>
    <font>
      <b/>
      <sz val="13"/>
      <name val="Meiryo UI"/>
      <family val="3"/>
      <charset val="128"/>
    </font>
    <font>
      <sz val="12"/>
      <name val="Meiryo UI"/>
      <family val="3"/>
      <charset val="128"/>
    </font>
    <font>
      <sz val="16"/>
      <name val="Meiryo UI"/>
      <family val="3"/>
      <charset val="128"/>
    </font>
    <font>
      <b/>
      <sz val="10"/>
      <color theme="1"/>
      <name val="Meiryo UI"/>
      <family val="3"/>
      <charset val="128"/>
    </font>
    <font>
      <sz val="11"/>
      <color rgb="FF000000"/>
      <name val="ＭＳ Ｐゴシック"/>
      <family val="3"/>
      <charset val="128"/>
    </font>
    <font>
      <b/>
      <sz val="11"/>
      <color theme="1"/>
      <name val="ＭＳ Ｐゴシック"/>
      <family val="2"/>
      <charset val="128"/>
    </font>
    <font>
      <b/>
      <sz val="18"/>
      <color theme="1"/>
      <name val="ＭＳ Ｐゴシック"/>
      <family val="2"/>
      <charset val="128"/>
    </font>
    <font>
      <sz val="9"/>
      <name val="Meiryo UI"/>
      <family val="3"/>
      <charset val="128"/>
    </font>
    <font>
      <sz val="10.5"/>
      <color theme="1"/>
      <name val="Meiryo UI"/>
      <family val="3"/>
      <charset val="128"/>
    </font>
    <font>
      <sz val="14"/>
      <color rgb="FFFF0000"/>
      <name val="ＭＳ Ｐゴシック"/>
      <family val="3"/>
      <charset val="128"/>
    </font>
  </fonts>
  <fills count="102">
    <fill>
      <patternFill patternType="none"/>
    </fill>
    <fill>
      <patternFill patternType="gray125"/>
    </fill>
    <fill>
      <patternFill patternType="solid">
        <fgColor indexed="22"/>
        <bgColor indexed="64"/>
      </patternFill>
    </fill>
    <fill>
      <patternFill patternType="solid">
        <fgColor rgb="FFC0C0C0"/>
        <bgColor indexed="64"/>
      </patternFill>
    </fill>
    <fill>
      <patternFill patternType="solid">
        <fgColor theme="0"/>
        <bgColor indexed="64"/>
      </patternFill>
    </fill>
    <fill>
      <patternFill patternType="solid">
        <fgColor theme="0" tint="-0.249977111117893"/>
        <bgColor indexed="64"/>
      </patternFill>
    </fill>
    <fill>
      <patternFill patternType="solid">
        <fgColor rgb="FF92CDDC"/>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patternFill>
    </fill>
    <fill>
      <patternFill patternType="solid">
        <fgColor indexed="10"/>
      </patternFill>
    </fill>
    <fill>
      <patternFill patternType="solid">
        <fgColor indexed="57"/>
      </patternFill>
    </fill>
    <fill>
      <patternFill patternType="solid">
        <fgColor indexed="36"/>
      </patternFill>
    </fill>
    <fill>
      <patternFill patternType="solid">
        <fgColor indexed="49"/>
      </patternFill>
    </fill>
    <fill>
      <patternFill patternType="solid">
        <fgColor indexed="53"/>
      </patternFill>
    </fill>
    <fill>
      <patternFill patternType="solid">
        <fgColor indexed="9"/>
        <bgColor indexed="64"/>
      </patternFill>
    </fill>
    <fill>
      <patternFill patternType="solid">
        <fgColor indexed="31"/>
      </patternFill>
    </fill>
    <fill>
      <patternFill patternType="solid">
        <fgColor indexed="9"/>
      </patternFill>
    </fill>
    <fill>
      <patternFill patternType="solid">
        <fgColor indexed="1"/>
        <bgColor indexed="64"/>
      </patternFill>
    </fill>
    <fill>
      <patternFill patternType="solid">
        <fgColor indexed="8"/>
        <bgColor indexed="64"/>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43"/>
      </patternFill>
    </fill>
    <fill>
      <patternFill patternType="solid">
        <fgColor indexed="30"/>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22"/>
      </patternFill>
    </fill>
    <fill>
      <patternFill patternType="solid">
        <fgColor indexed="55"/>
      </patternFill>
    </fill>
    <fill>
      <patternFill patternType="solid">
        <fgColor indexed="12"/>
      </patternFill>
    </fill>
    <fill>
      <patternFill patternType="solid">
        <fgColor indexed="12"/>
        <bgColor indexed="12"/>
      </patternFill>
    </fill>
    <fill>
      <patternFill patternType="solid">
        <fgColor indexed="13"/>
        <bgColor indexed="13"/>
      </patternFill>
    </fill>
    <fill>
      <patternFill patternType="solid">
        <fgColor indexed="27"/>
        <bgColor indexed="64"/>
      </patternFill>
    </fill>
    <fill>
      <patternFill patternType="solid">
        <fgColor indexed="31"/>
        <bgColor indexed="64"/>
      </patternFill>
    </fill>
    <fill>
      <patternFill patternType="solid">
        <fgColor indexed="26"/>
        <bgColor indexed="64"/>
      </patternFill>
    </fill>
    <fill>
      <patternFill patternType="solid">
        <fgColor indexed="13"/>
      </patternFill>
    </fill>
    <fill>
      <patternFill patternType="solid">
        <fgColor indexed="43"/>
        <bgColor indexed="26"/>
      </patternFill>
    </fill>
    <fill>
      <patternFill patternType="solid">
        <fgColor indexed="26"/>
        <bgColor indexed="9"/>
      </patternFill>
    </fill>
    <fill>
      <patternFill patternType="solid">
        <fgColor indexed="17"/>
      </patternFill>
    </fill>
    <fill>
      <patternFill patternType="mediumGray">
        <fgColor indexed="22"/>
      </patternFill>
    </fill>
    <fill>
      <patternFill patternType="solid">
        <fgColor indexed="8"/>
      </patternFill>
    </fill>
    <fill>
      <patternFill patternType="solid">
        <fgColor indexed="55"/>
        <bgColor indexed="23"/>
      </patternFill>
    </fill>
    <fill>
      <patternFill patternType="solid">
        <fgColor indexed="56"/>
      </patternFill>
    </fill>
    <fill>
      <patternFill patternType="solid">
        <fgColor indexed="54"/>
      </patternFill>
    </fill>
    <fill>
      <patternFill patternType="lightGray">
        <bgColor indexed="12"/>
      </patternFill>
    </fill>
    <fill>
      <patternFill patternType="solid">
        <fgColor rgb="FFF7F941"/>
        <bgColor indexed="64"/>
      </patternFill>
    </fill>
    <fill>
      <patternFill patternType="solid">
        <fgColor rgb="FFCCFFFF"/>
        <bgColor indexed="64"/>
      </patternFill>
    </fill>
    <fill>
      <patternFill patternType="solid">
        <fgColor rgb="FFBFBFBF"/>
        <bgColor indexed="64"/>
      </patternFill>
    </fill>
  </fills>
  <borders count="25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diagonal/>
    </border>
    <border>
      <left style="medium">
        <color indexed="64"/>
      </left>
      <right style="medium">
        <color indexed="64"/>
      </right>
      <top style="medium">
        <color indexed="64"/>
      </top>
      <bottom style="double">
        <color indexed="64"/>
      </bottom>
      <diagonal/>
    </border>
    <border>
      <left style="medium">
        <color indexed="64"/>
      </left>
      <right style="thin">
        <color indexed="64"/>
      </right>
      <top/>
      <bottom style="double">
        <color indexed="64"/>
      </bottom>
      <diagonal/>
    </border>
    <border>
      <left/>
      <right/>
      <top/>
      <bottom style="double">
        <color indexed="64"/>
      </bottom>
      <diagonal/>
    </border>
    <border>
      <left style="thin">
        <color indexed="64"/>
      </left>
      <right style="thin">
        <color indexed="64"/>
      </right>
      <top style="thin">
        <color indexed="64"/>
      </top>
      <bottom style="double">
        <color indexed="64"/>
      </bottom>
      <diagonal/>
    </border>
    <border>
      <left/>
      <right style="medium">
        <color indexed="64"/>
      </right>
      <top style="medium">
        <color indexed="64"/>
      </top>
      <bottom style="double">
        <color indexed="64"/>
      </bottom>
      <diagonal/>
    </border>
    <border>
      <left style="medium">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medium">
        <color indexed="64"/>
      </right>
      <top style="double">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right/>
      <top style="thin">
        <color indexed="64"/>
      </top>
      <bottom style="dashed">
        <color indexed="64"/>
      </bottom>
      <diagonal/>
    </border>
    <border>
      <left style="medium">
        <color indexed="64"/>
      </left>
      <right style="medium">
        <color indexed="64"/>
      </right>
      <top style="thin">
        <color indexed="64"/>
      </top>
      <bottom/>
      <diagonal/>
    </border>
    <border>
      <left/>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style="medium">
        <color indexed="64"/>
      </right>
      <top/>
      <bottom style="dashed">
        <color indexed="64"/>
      </bottom>
      <diagonal/>
    </border>
    <border>
      <left style="medium">
        <color indexed="64"/>
      </left>
      <right style="medium">
        <color indexed="64"/>
      </right>
      <top style="dashed">
        <color indexed="64"/>
      </top>
      <bottom style="dashed">
        <color indexed="64"/>
      </bottom>
      <diagonal/>
    </border>
    <border>
      <left/>
      <right/>
      <top style="dashed">
        <color indexed="64"/>
      </top>
      <bottom style="dashed">
        <color indexed="64"/>
      </bottom>
      <diagonal/>
    </border>
    <border>
      <left style="thin">
        <color indexed="64"/>
      </left>
      <right style="thin">
        <color indexed="64"/>
      </right>
      <top style="dashed">
        <color indexed="64"/>
      </top>
      <bottom style="dashed">
        <color indexed="64"/>
      </bottom>
      <diagonal/>
    </border>
    <border>
      <left/>
      <right style="thin">
        <color indexed="64"/>
      </right>
      <top style="dashed">
        <color indexed="64"/>
      </top>
      <bottom style="dashed">
        <color indexed="64"/>
      </bottom>
      <diagonal/>
    </border>
    <border>
      <left style="medium">
        <color indexed="64"/>
      </left>
      <right/>
      <top style="dashed">
        <color indexed="64"/>
      </top>
      <bottom style="dashed">
        <color indexed="64"/>
      </bottom>
      <diagonal/>
    </border>
    <border>
      <left/>
      <right style="medium">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double">
        <color indexed="64"/>
      </bottom>
      <diagonal/>
    </border>
    <border>
      <left/>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medium">
        <color indexed="64"/>
      </left>
      <right/>
      <top style="double">
        <color indexed="64"/>
      </top>
      <bottom/>
      <diagonal/>
    </border>
    <border>
      <left style="medium">
        <color indexed="64"/>
      </left>
      <right style="thin">
        <color indexed="64"/>
      </right>
      <top style="double">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right style="medium">
        <color indexed="64"/>
      </right>
      <top style="dashed">
        <color indexed="64"/>
      </top>
      <bottom style="dashed">
        <color indexed="64"/>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diagonal/>
    </border>
    <border>
      <left/>
      <right style="medium">
        <color indexed="64"/>
      </right>
      <top style="double">
        <color indexed="64"/>
      </top>
      <bottom/>
      <diagonal/>
    </border>
    <border>
      <left style="thin">
        <color indexed="64"/>
      </left>
      <right/>
      <top/>
      <bottom/>
      <diagonal/>
    </border>
    <border>
      <left style="thin">
        <color indexed="64"/>
      </left>
      <right style="thin">
        <color indexed="64"/>
      </right>
      <top style="double">
        <color indexed="64"/>
      </top>
      <bottom/>
      <diagonal/>
    </border>
    <border>
      <left style="medium">
        <color indexed="64"/>
      </left>
      <right/>
      <top/>
      <bottom style="dashed">
        <color indexed="64"/>
      </bottom>
      <diagonal/>
    </border>
    <border>
      <left style="medium">
        <color indexed="64"/>
      </left>
      <right style="medium">
        <color indexed="64"/>
      </right>
      <top/>
      <bottom style="dashed">
        <color indexed="64"/>
      </bottom>
      <diagonal/>
    </border>
    <border>
      <left style="thin">
        <color indexed="64"/>
      </left>
      <right/>
      <top/>
      <bottom style="dashed">
        <color indexed="64"/>
      </bottom>
      <diagonal/>
    </border>
    <border>
      <left style="thin">
        <color indexed="64"/>
      </left>
      <right style="thin">
        <color indexed="64"/>
      </right>
      <top/>
      <bottom style="dashed">
        <color indexed="64"/>
      </bottom>
      <diagonal/>
    </border>
    <border>
      <left/>
      <right/>
      <top/>
      <bottom style="dashed">
        <color indexed="64"/>
      </bottom>
      <diagonal/>
    </border>
    <border>
      <left style="thin">
        <color indexed="64"/>
      </left>
      <right/>
      <top style="dashed">
        <color indexed="64"/>
      </top>
      <bottom style="dashed">
        <color indexed="64"/>
      </bottom>
      <diagonal/>
    </border>
    <border>
      <left style="medium">
        <color indexed="64"/>
      </left>
      <right/>
      <top style="dashed">
        <color indexed="64"/>
      </top>
      <bottom style="double">
        <color indexed="64"/>
      </bottom>
      <diagonal/>
    </border>
    <border>
      <left style="medium">
        <color indexed="64"/>
      </left>
      <right style="medium">
        <color indexed="64"/>
      </right>
      <top style="dashed">
        <color indexed="64"/>
      </top>
      <bottom style="double">
        <color indexed="64"/>
      </bottom>
      <diagonal/>
    </border>
    <border>
      <left style="thin">
        <color indexed="64"/>
      </left>
      <right/>
      <top style="dashed">
        <color indexed="64"/>
      </top>
      <bottom style="double">
        <color indexed="64"/>
      </bottom>
      <diagonal/>
    </border>
    <border>
      <left style="thin">
        <color indexed="64"/>
      </left>
      <right style="thin">
        <color indexed="64"/>
      </right>
      <top style="dashed">
        <color indexed="64"/>
      </top>
      <bottom style="double">
        <color indexed="64"/>
      </bottom>
      <diagonal/>
    </border>
    <border>
      <left/>
      <right/>
      <top style="dashed">
        <color indexed="64"/>
      </top>
      <bottom style="double">
        <color indexed="64"/>
      </bottom>
      <diagonal/>
    </border>
    <border>
      <left/>
      <right style="medium">
        <color indexed="64"/>
      </right>
      <top style="dashed">
        <color indexed="64"/>
      </top>
      <bottom style="double">
        <color indexed="64"/>
      </bottom>
      <diagonal/>
    </border>
    <border>
      <left/>
      <right style="medium">
        <color indexed="64"/>
      </right>
      <top/>
      <bottom style="medium">
        <color indexed="64"/>
      </bottom>
      <diagonal/>
    </border>
    <border>
      <left style="thin">
        <color indexed="64"/>
      </left>
      <right/>
      <top/>
      <bottom style="medium">
        <color indexed="64"/>
      </bottom>
      <diagonal/>
    </border>
    <border>
      <left style="thin">
        <color indexed="64"/>
      </left>
      <right/>
      <top style="double">
        <color indexed="64"/>
      </top>
      <bottom/>
      <diagonal/>
    </border>
    <border>
      <left/>
      <right style="thin">
        <color indexed="64"/>
      </right>
      <top style="medium">
        <color indexed="64"/>
      </top>
      <bottom/>
      <diagonal/>
    </border>
    <border>
      <left style="medium">
        <color indexed="64"/>
      </left>
      <right style="medium">
        <color indexed="64"/>
      </right>
      <top style="double">
        <color indexed="64"/>
      </top>
      <bottom/>
      <diagonal/>
    </border>
    <border>
      <left style="medium">
        <color indexed="64"/>
      </left>
      <right style="thin">
        <color indexed="64"/>
      </right>
      <top/>
      <bottom style="dashed">
        <color indexed="64"/>
      </bottom>
      <diagonal/>
    </border>
    <border>
      <left style="medium">
        <color indexed="64"/>
      </left>
      <right style="thin">
        <color indexed="64"/>
      </right>
      <top style="dashed">
        <color indexed="64"/>
      </top>
      <bottom style="double">
        <color indexed="64"/>
      </bottom>
      <diagonal/>
    </border>
    <border>
      <left style="medium">
        <color indexed="64"/>
      </left>
      <right style="medium">
        <color indexed="64"/>
      </right>
      <top style="double">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double">
        <color indexed="64"/>
      </top>
      <bottom style="medium">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double">
        <color indexed="64"/>
      </bottom>
      <diagonal/>
    </border>
    <border>
      <left style="medium">
        <color indexed="64"/>
      </left>
      <right style="thin">
        <color indexed="64"/>
      </right>
      <top style="double">
        <color indexed="64"/>
      </top>
      <bottom/>
      <diagonal/>
    </border>
    <border>
      <left/>
      <right style="medium">
        <color indexed="64"/>
      </right>
      <top style="double">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dashed">
        <color indexed="64"/>
      </bottom>
      <diagonal/>
    </border>
    <border>
      <left/>
      <right style="medium">
        <color indexed="64"/>
      </right>
      <top style="dashed">
        <color indexed="64"/>
      </top>
      <bottom style="medium">
        <color indexed="64"/>
      </bottom>
      <diagonal/>
    </border>
    <border>
      <left style="medium">
        <color indexed="64"/>
      </left>
      <right/>
      <top style="dashed">
        <color indexed="64"/>
      </top>
      <bottom style="medium">
        <color indexed="64"/>
      </bottom>
      <diagonal/>
    </border>
    <border>
      <left style="thin">
        <color indexed="64"/>
      </left>
      <right style="thin">
        <color indexed="64"/>
      </right>
      <top style="double">
        <color indexed="64"/>
      </top>
      <bottom style="medium">
        <color indexed="64"/>
      </bottom>
      <diagonal/>
    </border>
    <border>
      <left style="medium">
        <color indexed="64"/>
      </left>
      <right/>
      <top/>
      <bottom style="double">
        <color indexed="64"/>
      </bottom>
      <diagonal/>
    </border>
    <border>
      <left style="medium">
        <color indexed="64"/>
      </left>
      <right style="medium">
        <color indexed="64"/>
      </right>
      <top style="medium">
        <color indexed="64"/>
      </top>
      <bottom style="medium">
        <color indexed="64"/>
      </bottom>
      <diagonal/>
    </border>
    <border>
      <left style="thin">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dashed">
        <color indexed="64"/>
      </top>
      <bottom style="dashed">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dashed">
        <color indexed="64"/>
      </top>
      <bottom style="medium">
        <color indexed="64"/>
      </bottom>
      <diagonal/>
    </border>
    <border>
      <left/>
      <right style="thin">
        <color indexed="64"/>
      </right>
      <top/>
      <bottom style="medium">
        <color indexed="64"/>
      </bottom>
      <diagonal/>
    </border>
    <border>
      <left style="medium">
        <color indexed="64"/>
      </left>
      <right/>
      <top style="double">
        <color indexed="64"/>
      </top>
      <bottom style="medium">
        <color indexed="64"/>
      </bottom>
      <diagonal/>
    </border>
    <border>
      <left style="thin">
        <color indexed="64"/>
      </left>
      <right/>
      <top style="double">
        <color indexed="64"/>
      </top>
      <bottom style="thin">
        <color indexed="64"/>
      </bottom>
      <diagonal/>
    </border>
    <border>
      <left/>
      <right style="thin">
        <color indexed="64"/>
      </right>
      <top style="double">
        <color indexed="64"/>
      </top>
      <bottom style="medium">
        <color indexed="64"/>
      </bottom>
      <diagonal/>
    </border>
    <border>
      <left style="thin">
        <color indexed="64"/>
      </left>
      <right style="medium">
        <color indexed="64"/>
      </right>
      <top style="double">
        <color indexed="64"/>
      </top>
      <bottom/>
      <diagonal/>
    </border>
    <border>
      <left style="thin">
        <color indexed="64"/>
      </left>
      <right style="medium">
        <color indexed="64"/>
      </right>
      <top style="thin">
        <color indexed="64"/>
      </top>
      <bottom style="medium">
        <color indexed="64"/>
      </bottom>
      <diagonal/>
    </border>
    <border>
      <left/>
      <right style="thin">
        <color indexed="64"/>
      </right>
      <top/>
      <bottom/>
      <diagonal/>
    </border>
    <border>
      <left/>
      <right style="medium">
        <color indexed="64"/>
      </right>
      <top style="double">
        <color indexed="64"/>
      </top>
      <bottom style="thin">
        <color indexed="64"/>
      </bottom>
      <diagonal/>
    </border>
    <border>
      <left/>
      <right style="medium">
        <color indexed="64"/>
      </right>
      <top/>
      <bottom style="double">
        <color indexed="64"/>
      </bottom>
      <diagonal/>
    </border>
    <border>
      <left/>
      <right/>
      <top/>
      <bottom style="double">
        <color rgb="FFFF8001"/>
      </bottom>
      <diagonal/>
    </border>
    <border>
      <left/>
      <right/>
      <top/>
      <bottom style="double">
        <color indexed="52"/>
      </bottom>
      <diagonal/>
    </border>
    <border>
      <left style="medium">
        <color indexed="64"/>
      </left>
      <right style="thin">
        <color indexed="64"/>
      </right>
      <top style="dashed">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double">
        <color indexed="64"/>
      </top>
      <bottom style="dashed">
        <color indexed="64"/>
      </bottom>
      <diagonal/>
    </border>
    <border>
      <left style="thin">
        <color indexed="64"/>
      </left>
      <right style="thin">
        <color indexed="64"/>
      </right>
      <top style="double">
        <color indexed="64"/>
      </top>
      <bottom style="dashed">
        <color indexed="64"/>
      </bottom>
      <diagonal/>
    </border>
    <border>
      <left style="medium">
        <color indexed="64"/>
      </left>
      <right style="medium">
        <color indexed="64"/>
      </right>
      <top style="double">
        <color indexed="64"/>
      </top>
      <bottom style="dashed">
        <color indexed="64"/>
      </bottom>
      <diagonal/>
    </border>
    <border>
      <left style="medium">
        <color indexed="64"/>
      </left>
      <right/>
      <top style="double">
        <color indexed="64"/>
      </top>
      <bottom style="dashed">
        <color indexed="64"/>
      </bottom>
      <diagonal/>
    </border>
    <border>
      <left/>
      <right style="medium">
        <color indexed="64"/>
      </right>
      <top style="double">
        <color indexed="64"/>
      </top>
      <bottom style="dashed">
        <color indexed="64"/>
      </bottom>
      <diagonal/>
    </border>
    <border>
      <left style="thin">
        <color indexed="64"/>
      </left>
      <right style="medium">
        <color indexed="64"/>
      </right>
      <top style="double">
        <color indexed="64"/>
      </top>
      <bottom style="dashed">
        <color indexed="64"/>
      </bottom>
      <diagonal/>
    </border>
    <border>
      <left style="thin">
        <color indexed="64"/>
      </left>
      <right style="medium">
        <color indexed="64"/>
      </right>
      <top style="dashed">
        <color indexed="64"/>
      </top>
      <bottom style="double">
        <color indexed="64"/>
      </bottom>
      <diagonal/>
    </border>
    <border>
      <left style="thin">
        <color indexed="64"/>
      </left>
      <right style="medium">
        <color indexed="64"/>
      </right>
      <top style="double">
        <color indexed="64"/>
      </top>
      <bottom style="medium">
        <color indexed="64"/>
      </bottom>
      <diagonal/>
    </border>
    <border>
      <left/>
      <right style="thin">
        <color indexed="64"/>
      </right>
      <top style="medium">
        <color indexed="64"/>
      </top>
      <bottom style="double">
        <color indexed="64"/>
      </bottom>
      <diagonal/>
    </border>
    <border>
      <left style="thin">
        <color indexed="64"/>
      </left>
      <right style="medium">
        <color indexed="64"/>
      </right>
      <top/>
      <bottom/>
      <diagonal/>
    </border>
    <border>
      <left style="thin">
        <color indexed="64"/>
      </left>
      <right/>
      <top style="double">
        <color indexed="64"/>
      </top>
      <bottom style="medium">
        <color indexed="64"/>
      </bottom>
      <diagonal/>
    </border>
    <border>
      <left style="thin">
        <color indexed="64"/>
      </left>
      <right style="medium">
        <color indexed="64"/>
      </right>
      <top/>
      <bottom style="dash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8"/>
      </left>
      <right style="thin">
        <color indexed="8"/>
      </right>
      <top style="thin">
        <color indexed="8"/>
      </top>
      <bottom style="thin">
        <color indexed="8"/>
      </bottom>
      <diagonal/>
    </border>
    <border>
      <left/>
      <right/>
      <top/>
      <bottom style="thick">
        <color indexed="0"/>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style="hair">
        <color indexed="64"/>
      </left>
      <right/>
      <top/>
      <bottom style="hair">
        <color indexed="64"/>
      </bottom>
      <diagonal/>
    </border>
    <border>
      <left/>
      <right/>
      <top/>
      <bottom style="double">
        <color indexed="10"/>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right/>
      <top/>
      <bottom style="thin">
        <color rgb="FFCECECE"/>
      </bottom>
      <diagonal/>
    </border>
    <border>
      <left/>
      <right style="thin">
        <color indexed="64"/>
      </right>
      <top style="double">
        <color indexed="64"/>
      </top>
      <bottom style="dashed">
        <color indexed="64"/>
      </bottom>
      <diagonal/>
    </border>
    <border>
      <left style="medium">
        <color indexed="64"/>
      </left>
      <right style="thin">
        <color indexed="64"/>
      </right>
      <top/>
      <bottom/>
      <diagonal/>
    </border>
    <border>
      <left/>
      <right/>
      <top style="double">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dashed">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medium">
        <color indexed="64"/>
      </right>
      <top style="dashed">
        <color indexed="64"/>
      </top>
      <bottom style="thin">
        <color indexed="64"/>
      </bottom>
      <diagonal/>
    </border>
    <border>
      <left/>
      <right/>
      <top style="double">
        <color indexed="64"/>
      </top>
      <bottom style="dashed">
        <color indexed="64"/>
      </bottom>
      <diagonal/>
    </border>
    <border>
      <left/>
      <right/>
      <top style="double">
        <color indexed="64"/>
      </top>
      <bottom/>
      <diagonal/>
    </border>
    <border>
      <left/>
      <right style="hair">
        <color indexed="64"/>
      </right>
      <top style="medium">
        <color indexed="64"/>
      </top>
      <bottom/>
      <diagonal/>
    </border>
    <border>
      <left/>
      <right style="hair">
        <color indexed="64"/>
      </right>
      <top/>
      <bottom/>
      <diagonal/>
    </border>
    <border>
      <left/>
      <right style="hair">
        <color indexed="64"/>
      </right>
      <top/>
      <bottom style="double">
        <color indexed="64"/>
      </bottom>
      <diagonal/>
    </border>
    <border>
      <left/>
      <right style="hair">
        <color indexed="64"/>
      </right>
      <top/>
      <bottom style="thin">
        <color indexed="64"/>
      </bottom>
      <diagonal/>
    </border>
    <border>
      <left/>
      <right style="hair">
        <color indexed="64"/>
      </right>
      <top style="thin">
        <color indexed="64"/>
      </top>
      <bottom style="thin">
        <color indexed="64"/>
      </bottom>
      <diagonal/>
    </border>
    <border>
      <left/>
      <right style="hair">
        <color indexed="64"/>
      </right>
      <top style="thin">
        <color indexed="64"/>
      </top>
      <bottom style="dashed">
        <color indexed="64"/>
      </bottom>
      <diagonal/>
    </border>
    <border>
      <left/>
      <right style="hair">
        <color indexed="64"/>
      </right>
      <top/>
      <bottom style="dashed">
        <color indexed="64"/>
      </bottom>
      <diagonal/>
    </border>
    <border>
      <left/>
      <right style="hair">
        <color indexed="64"/>
      </right>
      <top style="thin">
        <color indexed="64"/>
      </top>
      <bottom/>
      <diagonal/>
    </border>
    <border>
      <left/>
      <right style="hair">
        <color indexed="64"/>
      </right>
      <top style="thin">
        <color indexed="64"/>
      </top>
      <bottom style="medium">
        <color indexed="64"/>
      </bottom>
      <diagonal/>
    </border>
    <border>
      <left/>
      <right style="hair">
        <color indexed="64"/>
      </right>
      <top style="medium">
        <color indexed="64"/>
      </top>
      <bottom style="thin">
        <color indexed="64"/>
      </bottom>
      <diagonal/>
    </border>
    <border>
      <left/>
      <right style="hair">
        <color indexed="64"/>
      </right>
      <top style="medium">
        <color indexed="64"/>
      </top>
      <bottom style="double">
        <color indexed="64"/>
      </bottom>
      <diagonal/>
    </border>
    <border>
      <left/>
      <right style="hair">
        <color indexed="64"/>
      </right>
      <top style="double">
        <color indexed="64"/>
      </top>
      <bottom style="thin">
        <color indexed="64"/>
      </bottom>
      <diagonal/>
    </border>
    <border>
      <left/>
      <right style="hair">
        <color indexed="64"/>
      </right>
      <top/>
      <bottom style="medium">
        <color indexed="64"/>
      </bottom>
      <diagonal/>
    </border>
    <border>
      <left/>
      <right style="hair">
        <color indexed="64"/>
      </right>
      <top style="dashed">
        <color indexed="64"/>
      </top>
      <bottom style="dashed">
        <color indexed="64"/>
      </bottom>
      <diagonal/>
    </border>
    <border>
      <left style="hair">
        <color indexed="64"/>
      </left>
      <right/>
      <top style="medium">
        <color indexed="64"/>
      </top>
      <bottom/>
      <diagonal/>
    </border>
    <border>
      <left style="hair">
        <color indexed="64"/>
      </left>
      <right/>
      <top/>
      <bottom/>
      <diagonal/>
    </border>
    <border>
      <left style="hair">
        <color indexed="64"/>
      </left>
      <right/>
      <top/>
      <bottom style="double">
        <color indexed="64"/>
      </bottom>
      <diagonal/>
    </border>
    <border>
      <left style="hair">
        <color indexed="64"/>
      </left>
      <right/>
      <top/>
      <bottom style="thin">
        <color indexed="64"/>
      </bottom>
      <diagonal/>
    </border>
    <border>
      <left style="hair">
        <color indexed="64"/>
      </left>
      <right/>
      <top style="thin">
        <color indexed="64"/>
      </top>
      <bottom style="thin">
        <color indexed="64"/>
      </bottom>
      <diagonal/>
    </border>
    <border>
      <left style="hair">
        <color indexed="64"/>
      </left>
      <right/>
      <top style="thin">
        <color indexed="64"/>
      </top>
      <bottom/>
      <diagonal/>
    </border>
    <border>
      <left style="hair">
        <color indexed="64"/>
      </left>
      <right/>
      <top style="thin">
        <color indexed="64"/>
      </top>
      <bottom style="medium">
        <color indexed="64"/>
      </bottom>
      <diagonal/>
    </border>
    <border>
      <left style="hair">
        <color indexed="64"/>
      </left>
      <right/>
      <top style="medium">
        <color indexed="64"/>
      </top>
      <bottom style="thin">
        <color indexed="64"/>
      </bottom>
      <diagonal/>
    </border>
    <border>
      <left style="hair">
        <color indexed="64"/>
      </left>
      <right/>
      <top style="medium">
        <color indexed="64"/>
      </top>
      <bottom style="double">
        <color indexed="64"/>
      </bottom>
      <diagonal/>
    </border>
    <border>
      <left style="hair">
        <color indexed="64"/>
      </left>
      <right/>
      <top style="double">
        <color indexed="64"/>
      </top>
      <bottom style="thin">
        <color indexed="64"/>
      </bottom>
      <diagonal/>
    </border>
    <border>
      <left style="hair">
        <color indexed="64"/>
      </left>
      <right/>
      <top/>
      <bottom style="medium">
        <color indexed="64"/>
      </bottom>
      <diagonal/>
    </border>
    <border>
      <left style="hair">
        <color indexed="64"/>
      </left>
      <right/>
      <top style="double">
        <color indexed="64"/>
      </top>
      <bottom/>
      <diagonal/>
    </border>
    <border>
      <left style="hair">
        <color indexed="64"/>
      </left>
      <right/>
      <top style="dashed">
        <color indexed="64"/>
      </top>
      <bottom style="dashed">
        <color indexed="64"/>
      </bottom>
      <diagonal/>
    </border>
    <border>
      <left style="hair">
        <color indexed="64"/>
      </left>
      <right/>
      <top style="double">
        <color indexed="64"/>
      </top>
      <bottom style="medium">
        <color indexed="64"/>
      </bottom>
      <diagonal/>
    </border>
    <border>
      <left style="hair">
        <color indexed="64"/>
      </left>
      <right/>
      <top style="dashed">
        <color indexed="64"/>
      </top>
      <bottom/>
      <diagonal/>
    </border>
    <border>
      <left/>
      <right style="medium">
        <color indexed="64"/>
      </right>
      <top style="dashed">
        <color indexed="64"/>
      </top>
      <bottom/>
      <diagonal/>
    </border>
    <border>
      <left style="hair">
        <color indexed="64"/>
      </left>
      <right/>
      <top style="dashed">
        <color indexed="64"/>
      </top>
      <bottom style="medium">
        <color indexed="64"/>
      </bottom>
      <diagonal/>
    </border>
    <border>
      <left style="hair">
        <color indexed="64"/>
      </left>
      <right style="medium">
        <color indexed="64"/>
      </right>
      <top style="double">
        <color indexed="64"/>
      </top>
      <bottom style="dashed">
        <color indexed="64"/>
      </bottom>
      <diagonal/>
    </border>
    <border>
      <left style="hair">
        <color indexed="64"/>
      </left>
      <right style="medium">
        <color indexed="64"/>
      </right>
      <top/>
      <bottom style="dashed">
        <color indexed="64"/>
      </bottom>
      <diagonal/>
    </border>
    <border>
      <left style="hair">
        <color indexed="64"/>
      </left>
      <right style="medium">
        <color indexed="64"/>
      </right>
      <top style="dashed">
        <color indexed="64"/>
      </top>
      <bottom style="dashed">
        <color indexed="64"/>
      </bottom>
      <diagonal/>
    </border>
    <border>
      <left style="hair">
        <color indexed="64"/>
      </left>
      <right style="medium">
        <color indexed="64"/>
      </right>
      <top style="dashed">
        <color indexed="64"/>
      </top>
      <bottom style="double">
        <color indexed="64"/>
      </bottom>
      <diagonal/>
    </border>
    <border>
      <left style="hair">
        <color indexed="64"/>
      </left>
      <right style="medium">
        <color indexed="64"/>
      </right>
      <top style="dashed">
        <color indexed="64"/>
      </top>
      <bottom style="medium">
        <color indexed="64"/>
      </bottom>
      <diagonal/>
    </border>
    <border>
      <left style="thin">
        <color indexed="64"/>
      </left>
      <right style="thin">
        <color indexed="64"/>
      </right>
      <top style="dashed">
        <color indexed="64"/>
      </top>
      <bottom style="thin">
        <color indexed="64"/>
      </bottom>
      <diagonal/>
    </border>
    <border>
      <left style="thin">
        <color indexed="64"/>
      </left>
      <right style="medium">
        <color indexed="64"/>
      </right>
      <top style="double">
        <color indexed="64"/>
      </top>
      <bottom style="thin">
        <color indexed="64"/>
      </bottom>
      <diagonal/>
    </border>
    <border>
      <left/>
      <right style="thin">
        <color indexed="64"/>
      </right>
      <top style="double">
        <color indexed="64"/>
      </top>
      <bottom style="thin">
        <color indexed="64"/>
      </bottom>
      <diagonal/>
    </border>
    <border>
      <left style="medium">
        <color indexed="64"/>
      </left>
      <right style="thin">
        <color indexed="64"/>
      </right>
      <top style="thin">
        <color indexed="64"/>
      </top>
      <bottom style="dashed">
        <color indexed="64"/>
      </bottom>
      <diagonal/>
    </border>
    <border>
      <left style="medium">
        <color indexed="64"/>
      </left>
      <right style="thin">
        <color indexed="64"/>
      </right>
      <top style="dashed">
        <color indexed="64"/>
      </top>
      <bottom style="thin">
        <color indexed="64"/>
      </bottom>
      <diagonal/>
    </border>
    <border>
      <left style="medium">
        <color indexed="64"/>
      </left>
      <right/>
      <top style="dashed">
        <color indexed="64"/>
      </top>
      <bottom/>
      <diagonal/>
    </border>
    <border>
      <left style="hair">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hair">
        <color indexed="64"/>
      </right>
      <top style="double">
        <color indexed="64"/>
      </top>
      <bottom style="medium">
        <color indexed="64"/>
      </bottom>
      <diagonal/>
    </border>
    <border>
      <left/>
      <right style="hair">
        <color indexed="64"/>
      </right>
      <top style="medium">
        <color indexed="64"/>
      </top>
      <bottom style="medium">
        <color indexed="64"/>
      </bottom>
      <diagonal/>
    </border>
    <border>
      <left/>
      <right/>
      <top style="dashed">
        <color indexed="64"/>
      </top>
      <bottom/>
      <diagonal/>
    </border>
    <border>
      <left style="hair">
        <color indexed="64"/>
      </left>
      <right/>
      <top style="dashed">
        <color indexed="64"/>
      </top>
      <bottom style="double">
        <color indexed="64"/>
      </bottom>
      <diagonal/>
    </border>
    <border>
      <left style="thin">
        <color indexed="64"/>
      </left>
      <right style="thin">
        <color indexed="64"/>
      </right>
      <top/>
      <bottom style="double">
        <color indexed="64"/>
      </bottom>
      <diagonal/>
    </border>
    <border>
      <left style="medium">
        <color indexed="64"/>
      </left>
      <right style="hair">
        <color indexed="64"/>
      </right>
      <top style="medium">
        <color indexed="64"/>
      </top>
      <bottom/>
      <diagonal/>
    </border>
    <border>
      <left style="medium">
        <color indexed="64"/>
      </left>
      <right style="hair">
        <color indexed="64"/>
      </right>
      <top/>
      <bottom style="double">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thin">
        <color indexed="64"/>
      </left>
      <right style="thin">
        <color indexed="64"/>
      </right>
      <top style="dashed">
        <color indexed="64"/>
      </top>
      <bottom/>
      <diagonal/>
    </border>
    <border>
      <left/>
      <right style="thin">
        <color indexed="64"/>
      </right>
      <top style="double">
        <color indexed="64"/>
      </top>
      <bottom/>
      <diagonal/>
    </border>
  </borders>
  <cellStyleXfs count="1963">
    <xf numFmtId="0" fontId="0" fillId="0" borderId="0"/>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3" fillId="0" borderId="139" applyNumberFormat="0" applyFill="0" applyAlignment="0" applyProtection="0">
      <alignment vertical="center"/>
    </xf>
    <xf numFmtId="0" fontId="14" fillId="0" borderId="140" applyNumberFormat="0" applyFill="0" applyAlignment="0" applyProtection="0">
      <alignment vertical="center"/>
    </xf>
    <xf numFmtId="0" fontId="10" fillId="0" borderId="0" applyBorder="0"/>
    <xf numFmtId="0" fontId="10" fillId="0" borderId="0"/>
    <xf numFmtId="0" fontId="15" fillId="0" borderId="0" applyNumberFormat="0" applyFill="0" applyBorder="0" applyAlignment="0" applyProtection="0">
      <alignment vertical="top"/>
      <protection locked="0"/>
    </xf>
    <xf numFmtId="0" fontId="16" fillId="0" borderId="0" applyNumberFormat="0" applyFill="0" applyBorder="0" applyAlignment="0" applyProtection="0">
      <alignment vertical="top"/>
      <protection locked="0"/>
    </xf>
    <xf numFmtId="0" fontId="13" fillId="0" borderId="139" applyNumberFormat="0" applyFill="0" applyAlignment="0" applyProtection="0">
      <alignment vertical="center"/>
    </xf>
    <xf numFmtId="179" fontId="10" fillId="0" borderId="0" applyFont="0" applyFill="0" applyBorder="0" applyAlignment="0" applyProtection="0"/>
    <xf numFmtId="0" fontId="20" fillId="0" borderId="0"/>
    <xf numFmtId="0" fontId="5" fillId="0" borderId="0"/>
    <xf numFmtId="9" fontId="5" fillId="0" borderId="0" applyFont="0" applyFill="0" applyBorder="0" applyAlignment="0" applyProtection="0"/>
    <xf numFmtId="0" fontId="4" fillId="0" borderId="0">
      <alignment vertical="center"/>
    </xf>
    <xf numFmtId="38" fontId="4" fillId="0" borderId="0" applyFont="0" applyFill="0" applyBorder="0" applyAlignment="0" applyProtection="0">
      <alignment vertical="center"/>
    </xf>
    <xf numFmtId="0" fontId="5" fillId="0" borderId="0">
      <alignment vertical="center"/>
    </xf>
    <xf numFmtId="0" fontId="17" fillId="0" borderId="0">
      <alignment vertical="center"/>
    </xf>
    <xf numFmtId="38" fontId="17" fillId="0" borderId="0" applyFont="0" applyFill="0" applyBorder="0" applyAlignment="0" applyProtection="0">
      <alignment vertical="center"/>
    </xf>
    <xf numFmtId="0" fontId="17" fillId="0" borderId="0">
      <alignment vertical="center"/>
    </xf>
    <xf numFmtId="38" fontId="17" fillId="0" borderId="0" applyFont="0" applyFill="0" applyBorder="0" applyAlignment="0" applyProtection="0">
      <alignment vertical="center"/>
    </xf>
    <xf numFmtId="0" fontId="17" fillId="0" borderId="0">
      <alignment vertical="center"/>
    </xf>
    <xf numFmtId="0" fontId="17" fillId="0" borderId="0">
      <alignment vertical="center"/>
    </xf>
    <xf numFmtId="38" fontId="17" fillId="0" borderId="0" applyFont="0" applyFill="0" applyBorder="0" applyAlignment="0" applyProtection="0">
      <alignment vertical="center"/>
    </xf>
    <xf numFmtId="0" fontId="17" fillId="0" borderId="0">
      <alignment vertical="center"/>
    </xf>
    <xf numFmtId="38" fontId="17" fillId="0" borderId="0" applyFont="0" applyFill="0" applyBorder="0" applyAlignment="0" applyProtection="0">
      <alignment vertical="center"/>
    </xf>
    <xf numFmtId="38" fontId="5" fillId="0" borderId="0" applyFont="0" applyFill="0" applyBorder="0" applyAlignment="0" applyProtection="0"/>
    <xf numFmtId="0" fontId="17" fillId="0" borderId="0">
      <alignment vertical="center"/>
    </xf>
    <xf numFmtId="0" fontId="10" fillId="0" borderId="0"/>
    <xf numFmtId="0" fontId="10" fillId="0" borderId="0"/>
    <xf numFmtId="0" fontId="10" fillId="0" borderId="0" applyFont="0" applyFill="0" applyBorder="0" applyAlignment="0" applyProtection="0"/>
    <xf numFmtId="0" fontId="10" fillId="0" borderId="0"/>
    <xf numFmtId="0" fontId="48" fillId="38"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10" fillId="0" borderId="0" applyBorder="0"/>
    <xf numFmtId="0" fontId="10" fillId="0" borderId="0"/>
    <xf numFmtId="0" fontId="10" fillId="0" borderId="0" applyBorder="0"/>
    <xf numFmtId="0" fontId="10" fillId="0" borderId="0"/>
    <xf numFmtId="186" fontId="49" fillId="0" borderId="0"/>
    <xf numFmtId="0" fontId="10" fillId="0" borderId="0"/>
    <xf numFmtId="0" fontId="10" fillId="0" borderId="0" applyBorder="0"/>
    <xf numFmtId="0" fontId="10" fillId="0" borderId="0"/>
    <xf numFmtId="0" fontId="10" fillId="0" borderId="0" applyBorder="0"/>
    <xf numFmtId="0" fontId="10" fillId="0" borderId="0" applyBorder="0"/>
    <xf numFmtId="0" fontId="10" fillId="0" borderId="0"/>
    <xf numFmtId="0" fontId="10" fillId="0" borderId="0" applyBorder="0"/>
    <xf numFmtId="0" fontId="10" fillId="0" borderId="0" applyBorder="0"/>
    <xf numFmtId="0" fontId="50" fillId="0" borderId="0"/>
    <xf numFmtId="0" fontId="51" fillId="0" borderId="0"/>
    <xf numFmtId="0" fontId="10" fillId="0" borderId="0" applyBorder="0"/>
    <xf numFmtId="0" fontId="10" fillId="0" borderId="0"/>
    <xf numFmtId="0" fontId="10" fillId="0" borderId="0" applyBorder="0"/>
    <xf numFmtId="0" fontId="24" fillId="0" borderId="0">
      <alignment vertical="top"/>
    </xf>
    <xf numFmtId="0" fontId="10" fillId="0" borderId="0"/>
    <xf numFmtId="0" fontId="10" fillId="0" borderId="0"/>
    <xf numFmtId="0" fontId="10" fillId="0" borderId="0" applyBorder="0"/>
    <xf numFmtId="0" fontId="10" fillId="0" borderId="0" applyBorder="0"/>
    <xf numFmtId="0" fontId="10" fillId="0" borderId="0"/>
    <xf numFmtId="0" fontId="10" fillId="0" borderId="0"/>
    <xf numFmtId="0" fontId="10" fillId="0" borderId="0"/>
    <xf numFmtId="0" fontId="10" fillId="0" borderId="0" applyBorder="0"/>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8" fillId="45" borderId="0">
      <alignment horizontal="center" vertical="top"/>
    </xf>
    <xf numFmtId="0" fontId="128" fillId="46" borderId="0">
      <alignment horizontal="left" vertical="top"/>
    </xf>
    <xf numFmtId="0" fontId="128" fillId="46" borderId="0">
      <alignment horizontal="right" vertical="top"/>
    </xf>
    <xf numFmtId="0" fontId="128" fillId="46" borderId="0">
      <alignment horizontal="lef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27" fillId="44" borderId="0">
      <alignment horizontal="center" vertical="top"/>
    </xf>
    <xf numFmtId="0" fontId="128" fillId="2" borderId="0">
      <alignment horizontal="left" vertical="top"/>
    </xf>
    <xf numFmtId="0" fontId="127" fillId="2" borderId="0">
      <alignment horizontal="left" vertical="top"/>
    </xf>
    <xf numFmtId="0" fontId="128" fillId="44" borderId="0">
      <alignment horizontal="right" vertical="top"/>
    </xf>
    <xf numFmtId="0" fontId="127" fillId="2" borderId="0">
      <alignment horizontal="right" vertical="top"/>
    </xf>
    <xf numFmtId="0" fontId="127" fillId="44" borderId="0">
      <alignment horizontal="left" vertical="top"/>
    </xf>
    <xf numFmtId="0" fontId="127" fillId="44" borderId="0">
      <alignment horizontal="right" vertical="top"/>
    </xf>
    <xf numFmtId="0" fontId="10" fillId="0" borderId="0"/>
    <xf numFmtId="0" fontId="129" fillId="47" borderId="0">
      <alignment vertical="center" wrapText="1"/>
    </xf>
    <xf numFmtId="195" fontId="129" fillId="47" borderId="163">
      <alignment horizontal="left" vertical="center" wrapText="1"/>
    </xf>
    <xf numFmtId="0" fontId="130" fillId="47" borderId="0">
      <alignment vertical="center" wrapText="1"/>
    </xf>
    <xf numFmtId="49" fontId="130" fillId="0" borderId="163">
      <alignment horizontal="left" vertical="center" wrapText="1"/>
    </xf>
    <xf numFmtId="0" fontId="129" fillId="48" borderId="163">
      <alignment vertical="center" wrapText="1"/>
    </xf>
    <xf numFmtId="49" fontId="131" fillId="47" borderId="164">
      <alignment vertical="center"/>
    </xf>
    <xf numFmtId="0" fontId="24" fillId="0" borderId="0">
      <alignment vertical="top"/>
    </xf>
    <xf numFmtId="0" fontId="10" fillId="0" borderId="0"/>
    <xf numFmtId="0" fontId="10" fillId="0" borderId="0"/>
    <xf numFmtId="0" fontId="10" fillId="0" borderId="0" applyBorder="0"/>
    <xf numFmtId="0" fontId="10" fillId="0" borderId="0"/>
    <xf numFmtId="0" fontId="10" fillId="0" borderId="0"/>
    <xf numFmtId="0" fontId="10" fillId="0" borderId="0"/>
    <xf numFmtId="0" fontId="10" fillId="0" borderId="0" applyBorder="0"/>
    <xf numFmtId="0" fontId="50" fillId="0" borderId="0"/>
    <xf numFmtId="0" fontId="10" fillId="0" borderId="0" applyBorder="0"/>
    <xf numFmtId="0" fontId="10" fillId="0" borderId="0" applyBorder="0"/>
    <xf numFmtId="0" fontId="10" fillId="0" borderId="0" applyBorder="0"/>
    <xf numFmtId="0" fontId="10" fillId="0" borderId="0"/>
    <xf numFmtId="0" fontId="10" fillId="0" borderId="0"/>
    <xf numFmtId="0" fontId="10" fillId="0" borderId="0"/>
    <xf numFmtId="0" fontId="10" fillId="0" borderId="0" applyBorder="0"/>
    <xf numFmtId="0" fontId="10" fillId="0" borderId="0"/>
    <xf numFmtId="0" fontId="10" fillId="0" borderId="0" applyBorder="0"/>
    <xf numFmtId="0" fontId="50" fillId="0" borderId="0"/>
    <xf numFmtId="0" fontId="50" fillId="0" borderId="0"/>
    <xf numFmtId="0" fontId="51" fillId="0" borderId="0"/>
    <xf numFmtId="0" fontId="52" fillId="45"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51"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52" fillId="45"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51"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52" fillId="45" borderId="0" applyNumberFormat="0" applyBorder="0" applyAlignment="0" applyProtection="0"/>
    <xf numFmtId="196" fontId="52" fillId="45" borderId="0" applyNumberFormat="0" applyBorder="0" applyAlignment="0" applyProtection="0"/>
    <xf numFmtId="0" fontId="216" fillId="15" borderId="0" applyNumberFormat="0" applyBorder="0" applyAlignment="0" applyProtection="0"/>
    <xf numFmtId="0" fontId="217" fillId="15" borderId="0" applyNumberFormat="0" applyBorder="0" applyAlignment="0" applyProtection="0"/>
    <xf numFmtId="0" fontId="217" fillId="15" borderId="0" applyNumberFormat="0" applyBorder="0" applyAlignment="0" applyProtection="0"/>
    <xf numFmtId="0" fontId="217" fillId="15" borderId="0" applyNumberFormat="0" applyBorder="0" applyAlignment="0" applyProtection="0"/>
    <xf numFmtId="0" fontId="52" fillId="49" borderId="0" applyNumberFormat="0" applyBorder="0" applyAlignment="0" applyProtection="0"/>
    <xf numFmtId="196" fontId="52" fillId="49" borderId="0" applyNumberFormat="0" applyBorder="0" applyAlignment="0" applyProtection="0"/>
    <xf numFmtId="0" fontId="216" fillId="19" borderId="0" applyNumberFormat="0" applyBorder="0" applyAlignment="0" applyProtection="0"/>
    <xf numFmtId="0" fontId="217" fillId="19" borderId="0" applyNumberFormat="0" applyBorder="0" applyAlignment="0" applyProtection="0"/>
    <xf numFmtId="0" fontId="217" fillId="19" borderId="0" applyNumberFormat="0" applyBorder="0" applyAlignment="0" applyProtection="0"/>
    <xf numFmtId="0" fontId="217" fillId="19" borderId="0" applyNumberFormat="0" applyBorder="0" applyAlignment="0" applyProtection="0"/>
    <xf numFmtId="0" fontId="52" fillId="50" borderId="0" applyNumberFormat="0" applyBorder="0" applyAlignment="0" applyProtection="0"/>
    <xf numFmtId="196" fontId="52" fillId="50" borderId="0" applyNumberFormat="0" applyBorder="0" applyAlignment="0" applyProtection="0"/>
    <xf numFmtId="0" fontId="216" fillId="23" borderId="0" applyNumberFormat="0" applyBorder="0" applyAlignment="0" applyProtection="0"/>
    <xf numFmtId="0" fontId="217" fillId="23" borderId="0" applyNumberFormat="0" applyBorder="0" applyAlignment="0" applyProtection="0"/>
    <xf numFmtId="0" fontId="217" fillId="23" borderId="0" applyNumberFormat="0" applyBorder="0" applyAlignment="0" applyProtection="0"/>
    <xf numFmtId="0" fontId="217" fillId="23" borderId="0" applyNumberFormat="0" applyBorder="0" applyAlignment="0" applyProtection="0"/>
    <xf numFmtId="0" fontId="52" fillId="51" borderId="0" applyNumberFormat="0" applyBorder="0" applyAlignment="0" applyProtection="0"/>
    <xf numFmtId="196" fontId="52" fillId="51" borderId="0" applyNumberFormat="0" applyBorder="0" applyAlignment="0" applyProtection="0"/>
    <xf numFmtId="0" fontId="216" fillId="27" borderId="0" applyNumberFormat="0" applyBorder="0" applyAlignment="0" applyProtection="0"/>
    <xf numFmtId="0" fontId="217" fillId="27" borderId="0" applyNumberFormat="0" applyBorder="0" applyAlignment="0" applyProtection="0"/>
    <xf numFmtId="0" fontId="217" fillId="27" borderId="0" applyNumberFormat="0" applyBorder="0" applyAlignment="0" applyProtection="0"/>
    <xf numFmtId="0" fontId="217" fillId="27" borderId="0" applyNumberFormat="0" applyBorder="0" applyAlignment="0" applyProtection="0"/>
    <xf numFmtId="0" fontId="52" fillId="52" borderId="0" applyNumberFormat="0" applyBorder="0" applyAlignment="0" applyProtection="0"/>
    <xf numFmtId="196" fontId="52" fillId="52" borderId="0" applyNumberFormat="0" applyBorder="0" applyAlignment="0" applyProtection="0"/>
    <xf numFmtId="0" fontId="216" fillId="31" borderId="0" applyNumberFormat="0" applyBorder="0" applyAlignment="0" applyProtection="0"/>
    <xf numFmtId="0" fontId="217" fillId="31" borderId="0" applyNumberFormat="0" applyBorder="0" applyAlignment="0" applyProtection="0"/>
    <xf numFmtId="0" fontId="217" fillId="31" borderId="0" applyNumberFormat="0" applyBorder="0" applyAlignment="0" applyProtection="0"/>
    <xf numFmtId="0" fontId="217" fillId="31" borderId="0" applyNumberFormat="0" applyBorder="0" applyAlignment="0" applyProtection="0"/>
    <xf numFmtId="0" fontId="52" fillId="53" borderId="0" applyNumberFormat="0" applyBorder="0" applyAlignment="0" applyProtection="0"/>
    <xf numFmtId="196" fontId="52" fillId="53" borderId="0" applyNumberFormat="0" applyBorder="0" applyAlignment="0" applyProtection="0"/>
    <xf numFmtId="0" fontId="216" fillId="35" borderId="0" applyNumberFormat="0" applyBorder="0" applyAlignment="0" applyProtection="0"/>
    <xf numFmtId="0" fontId="217" fillId="35" borderId="0" applyNumberFormat="0" applyBorder="0" applyAlignment="0" applyProtection="0"/>
    <xf numFmtId="0" fontId="217" fillId="35" borderId="0" applyNumberFormat="0" applyBorder="0" applyAlignment="0" applyProtection="0"/>
    <xf numFmtId="0" fontId="217" fillId="35" borderId="0" applyNumberFormat="0" applyBorder="0" applyAlignment="0" applyProtection="0"/>
    <xf numFmtId="0" fontId="52" fillId="54" borderId="0" applyNumberFormat="0" applyBorder="0" applyAlignment="0" applyProtection="0"/>
    <xf numFmtId="0" fontId="52" fillId="55" borderId="0" applyNumberFormat="0" applyBorder="0" applyAlignment="0" applyProtection="0"/>
    <xf numFmtId="0" fontId="52"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9" borderId="0" applyNumberFormat="0" applyBorder="0" applyAlignment="0" applyProtection="0"/>
    <xf numFmtId="0" fontId="52" fillId="45" borderId="0" applyNumberFormat="0" applyBorder="0" applyAlignment="0" applyProtection="0"/>
    <xf numFmtId="0" fontId="52" fillId="49" borderId="0" applyNumberFormat="0" applyBorder="0" applyAlignment="0" applyProtection="0"/>
    <xf numFmtId="0" fontId="52" fillId="50" borderId="0" applyNumberFormat="0" applyBorder="0" applyAlignment="0" applyProtection="0"/>
    <xf numFmtId="0" fontId="52" fillId="51" borderId="0" applyNumberFormat="0" applyBorder="0" applyAlignment="0" applyProtection="0"/>
    <xf numFmtId="0" fontId="52" fillId="52" borderId="0" applyNumberFormat="0" applyBorder="0" applyAlignment="0" applyProtection="0"/>
    <xf numFmtId="0" fontId="52" fillId="53" borderId="0" applyNumberFormat="0" applyBorder="0" applyAlignment="0" applyProtection="0"/>
    <xf numFmtId="0" fontId="22" fillId="60" borderId="0" applyNumberFormat="0" applyBorder="0" applyAlignment="0" applyProtection="0">
      <alignment vertical="center"/>
    </xf>
    <xf numFmtId="0" fontId="217" fillId="15" borderId="0" applyNumberFormat="0" applyBorder="0" applyAlignment="0" applyProtection="0">
      <alignment vertical="center"/>
    </xf>
    <xf numFmtId="0" fontId="22" fillId="45" borderId="0" applyNumberFormat="0" applyBorder="0" applyAlignment="0" applyProtection="0">
      <alignment vertical="center"/>
    </xf>
    <xf numFmtId="0" fontId="22" fillId="45" borderId="0" applyNumberFormat="0" applyBorder="0" applyAlignment="0" applyProtection="0">
      <alignment vertical="center"/>
    </xf>
    <xf numFmtId="0" fontId="22" fillId="60" borderId="0" applyNumberFormat="0" applyBorder="0" applyAlignment="0" applyProtection="0">
      <alignment vertical="center"/>
    </xf>
    <xf numFmtId="0" fontId="22" fillId="61" borderId="0" applyNumberFormat="0" applyBorder="0" applyAlignment="0" applyProtection="0">
      <alignment vertical="center"/>
    </xf>
    <xf numFmtId="0" fontId="217" fillId="19" borderId="0" applyNumberFormat="0" applyBorder="0" applyAlignment="0" applyProtection="0">
      <alignment vertical="center"/>
    </xf>
    <xf numFmtId="0" fontId="22" fillId="49" borderId="0" applyNumberFormat="0" applyBorder="0" applyAlignment="0" applyProtection="0">
      <alignment vertical="center"/>
    </xf>
    <xf numFmtId="0" fontId="22" fillId="49" borderId="0" applyNumberFormat="0" applyBorder="0" applyAlignment="0" applyProtection="0">
      <alignment vertical="center"/>
    </xf>
    <xf numFmtId="0" fontId="22" fillId="61" borderId="0" applyNumberFormat="0" applyBorder="0" applyAlignment="0" applyProtection="0">
      <alignment vertical="center"/>
    </xf>
    <xf numFmtId="0" fontId="22" fillId="62" borderId="0" applyNumberFormat="0" applyBorder="0" applyAlignment="0" applyProtection="0">
      <alignment vertical="center"/>
    </xf>
    <xf numFmtId="0" fontId="217" fillId="23" borderId="0" applyNumberFormat="0" applyBorder="0" applyAlignment="0" applyProtection="0">
      <alignment vertical="center"/>
    </xf>
    <xf numFmtId="0" fontId="22" fillId="50" borderId="0" applyNumberFormat="0" applyBorder="0" applyAlignment="0" applyProtection="0">
      <alignment vertical="center"/>
    </xf>
    <xf numFmtId="0" fontId="22" fillId="50" borderId="0" applyNumberFormat="0" applyBorder="0" applyAlignment="0" applyProtection="0">
      <alignment vertical="center"/>
    </xf>
    <xf numFmtId="0" fontId="22" fillId="62" borderId="0" applyNumberFormat="0" applyBorder="0" applyAlignment="0" applyProtection="0">
      <alignment vertical="center"/>
    </xf>
    <xf numFmtId="0" fontId="22" fillId="53" borderId="0" applyNumberFormat="0" applyBorder="0" applyAlignment="0" applyProtection="0">
      <alignment vertical="center"/>
    </xf>
    <xf numFmtId="0" fontId="217" fillId="27" borderId="0" applyNumberFormat="0" applyBorder="0" applyAlignment="0" applyProtection="0">
      <alignment vertical="center"/>
    </xf>
    <xf numFmtId="0" fontId="22" fillId="51" borderId="0" applyNumberFormat="0" applyBorder="0" applyAlignment="0" applyProtection="0">
      <alignment vertical="center"/>
    </xf>
    <xf numFmtId="0" fontId="22" fillId="51" borderId="0" applyNumberFormat="0" applyBorder="0" applyAlignment="0" applyProtection="0">
      <alignment vertical="center"/>
    </xf>
    <xf numFmtId="0" fontId="22" fillId="53" borderId="0" applyNumberFormat="0" applyBorder="0" applyAlignment="0" applyProtection="0">
      <alignment vertical="center"/>
    </xf>
    <xf numFmtId="0" fontId="22" fillId="52" borderId="0" applyNumberFormat="0" applyBorder="0" applyAlignment="0" applyProtection="0">
      <alignment vertical="center"/>
    </xf>
    <xf numFmtId="0" fontId="217" fillId="31" borderId="0" applyNumberFormat="0" applyBorder="0" applyAlignment="0" applyProtection="0">
      <alignment vertical="center"/>
    </xf>
    <xf numFmtId="0" fontId="22" fillId="52" borderId="0" applyNumberFormat="0" applyBorder="0" applyAlignment="0" applyProtection="0">
      <alignment vertical="center"/>
    </xf>
    <xf numFmtId="0" fontId="22" fillId="52" borderId="0" applyNumberFormat="0" applyBorder="0" applyAlignment="0" applyProtection="0">
      <alignment vertical="center"/>
    </xf>
    <xf numFmtId="0" fontId="22" fillId="62" borderId="0" applyNumberFormat="0" applyBorder="0" applyAlignment="0" applyProtection="0">
      <alignment vertical="center"/>
    </xf>
    <xf numFmtId="0" fontId="217" fillId="35" borderId="0" applyNumberFormat="0" applyBorder="0" applyAlignment="0" applyProtection="0">
      <alignment vertical="center"/>
    </xf>
    <xf numFmtId="0" fontId="22" fillId="53" borderId="0" applyNumberFormat="0" applyBorder="0" applyAlignment="0" applyProtection="0">
      <alignment vertical="center"/>
    </xf>
    <xf numFmtId="0" fontId="22" fillId="53" borderId="0" applyNumberFormat="0" applyBorder="0" applyAlignment="0" applyProtection="0">
      <alignment vertical="center"/>
    </xf>
    <xf numFmtId="0" fontId="22" fillId="62" borderId="0" applyNumberFormat="0" applyBorder="0" applyAlignment="0" applyProtection="0">
      <alignment vertical="center"/>
    </xf>
    <xf numFmtId="0" fontId="53" fillId="45" borderId="0" applyNumberFormat="0" applyBorder="0" applyAlignment="0" applyProtection="0">
      <alignment vertical="center"/>
    </xf>
    <xf numFmtId="0" fontId="53" fillId="49" borderId="0" applyNumberFormat="0" applyBorder="0" applyAlignment="0" applyProtection="0">
      <alignment vertical="center"/>
    </xf>
    <xf numFmtId="0" fontId="53" fillId="50" borderId="0" applyNumberFormat="0" applyBorder="0" applyAlignment="0" applyProtection="0">
      <alignment vertical="center"/>
    </xf>
    <xf numFmtId="0" fontId="53" fillId="51" borderId="0" applyNumberFormat="0" applyBorder="0" applyAlignment="0" applyProtection="0">
      <alignment vertical="center"/>
    </xf>
    <xf numFmtId="0" fontId="53" fillId="52" borderId="0" applyNumberFormat="0" applyBorder="0" applyAlignment="0" applyProtection="0">
      <alignment vertical="center"/>
    </xf>
    <xf numFmtId="0" fontId="53" fillId="53" borderId="0" applyNumberFormat="0" applyBorder="0" applyAlignment="0" applyProtection="0">
      <alignment vertical="center"/>
    </xf>
    <xf numFmtId="0" fontId="54" fillId="45" borderId="0" applyNumberFormat="0" applyBorder="0" applyAlignment="0" applyProtection="0">
      <alignment vertical="center"/>
    </xf>
    <xf numFmtId="0" fontId="132" fillId="45" borderId="0" applyNumberFormat="0" applyBorder="0" applyAlignment="0" applyProtection="0">
      <alignment vertical="center"/>
    </xf>
    <xf numFmtId="0" fontId="54" fillId="45" borderId="0" applyNumberFormat="0" applyBorder="0" applyAlignment="0" applyProtection="0">
      <alignment vertical="center"/>
    </xf>
    <xf numFmtId="0" fontId="54" fillId="49" borderId="0" applyNumberFormat="0" applyBorder="0" applyAlignment="0" applyProtection="0">
      <alignment vertical="center"/>
    </xf>
    <xf numFmtId="0" fontId="132" fillId="49" borderId="0" applyNumberFormat="0" applyBorder="0" applyAlignment="0" applyProtection="0">
      <alignment vertical="center"/>
    </xf>
    <xf numFmtId="0" fontId="54" fillId="49" borderId="0" applyNumberFormat="0" applyBorder="0" applyAlignment="0" applyProtection="0">
      <alignment vertical="center"/>
    </xf>
    <xf numFmtId="0" fontId="54" fillId="50" borderId="0" applyNumberFormat="0" applyBorder="0" applyAlignment="0" applyProtection="0">
      <alignment vertical="center"/>
    </xf>
    <xf numFmtId="0" fontId="132" fillId="50" borderId="0" applyNumberFormat="0" applyBorder="0" applyAlignment="0" applyProtection="0">
      <alignment vertical="center"/>
    </xf>
    <xf numFmtId="0" fontId="54" fillId="50" borderId="0" applyNumberFormat="0" applyBorder="0" applyAlignment="0" applyProtection="0">
      <alignment vertical="center"/>
    </xf>
    <xf numFmtId="0" fontId="54" fillId="51" borderId="0" applyNumberFormat="0" applyBorder="0" applyAlignment="0" applyProtection="0">
      <alignment vertical="center"/>
    </xf>
    <xf numFmtId="0" fontId="132" fillId="51" borderId="0" applyNumberFormat="0" applyBorder="0" applyAlignment="0" applyProtection="0">
      <alignment vertical="center"/>
    </xf>
    <xf numFmtId="0" fontId="54" fillId="51" borderId="0" applyNumberFormat="0" applyBorder="0" applyAlignment="0" applyProtection="0">
      <alignment vertical="center"/>
    </xf>
    <xf numFmtId="0" fontId="54" fillId="52" borderId="0" applyNumberFormat="0" applyBorder="0" applyAlignment="0" applyProtection="0">
      <alignment vertical="center"/>
    </xf>
    <xf numFmtId="0" fontId="132" fillId="52" borderId="0" applyNumberFormat="0" applyBorder="0" applyAlignment="0" applyProtection="0">
      <alignment vertical="center"/>
    </xf>
    <xf numFmtId="0" fontId="54" fillId="52" borderId="0" applyNumberFormat="0" applyBorder="0" applyAlignment="0" applyProtection="0">
      <alignment vertical="center"/>
    </xf>
    <xf numFmtId="0" fontId="54" fillId="53" borderId="0" applyNumberFormat="0" applyBorder="0" applyAlignment="0" applyProtection="0">
      <alignment vertical="center"/>
    </xf>
    <xf numFmtId="0" fontId="132" fillId="53" borderId="0" applyNumberFormat="0" applyBorder="0" applyAlignment="0" applyProtection="0">
      <alignment vertical="center"/>
    </xf>
    <xf numFmtId="0" fontId="54" fillId="53" borderId="0" applyNumberFormat="0" applyBorder="0" applyAlignment="0" applyProtection="0">
      <alignment vertical="center"/>
    </xf>
    <xf numFmtId="0" fontId="52" fillId="60" borderId="0" applyNumberFormat="0" applyBorder="0" applyAlignment="0" applyProtection="0"/>
    <xf numFmtId="0" fontId="52" fillId="61" borderId="0" applyNumberFormat="0" applyBorder="0" applyAlignment="0" applyProtection="0"/>
    <xf numFmtId="0" fontId="52" fillId="63" borderId="0" applyNumberFormat="0" applyBorder="0" applyAlignment="0" applyProtection="0"/>
    <xf numFmtId="0" fontId="52" fillId="51" borderId="0" applyNumberFormat="0" applyBorder="0" applyAlignment="0" applyProtection="0"/>
    <xf numFmtId="0" fontId="52" fillId="60" borderId="0" applyNumberFormat="0" applyBorder="0" applyAlignment="0" applyProtection="0"/>
    <xf numFmtId="0" fontId="52" fillId="64" borderId="0" applyNumberFormat="0" applyBorder="0" applyAlignment="0" applyProtection="0"/>
    <xf numFmtId="0" fontId="52" fillId="60" borderId="0" applyNumberFormat="0" applyBorder="0" applyAlignment="0" applyProtection="0"/>
    <xf numFmtId="0" fontId="52" fillId="61" borderId="0" applyNumberFormat="0" applyBorder="0" applyAlignment="0" applyProtection="0"/>
    <xf numFmtId="0" fontId="52" fillId="63" borderId="0" applyNumberFormat="0" applyBorder="0" applyAlignment="0" applyProtection="0"/>
    <xf numFmtId="0" fontId="52" fillId="51" borderId="0" applyNumberFormat="0" applyBorder="0" applyAlignment="0" applyProtection="0"/>
    <xf numFmtId="0" fontId="52" fillId="60" borderId="0" applyNumberFormat="0" applyBorder="0" applyAlignment="0" applyProtection="0"/>
    <xf numFmtId="0" fontId="52" fillId="64" borderId="0" applyNumberFormat="0" applyBorder="0" applyAlignment="0" applyProtection="0"/>
    <xf numFmtId="0" fontId="52" fillId="60" borderId="0" applyNumberFormat="0" applyBorder="0" applyAlignment="0" applyProtection="0"/>
    <xf numFmtId="196" fontId="52" fillId="60" borderId="0" applyNumberFormat="0" applyBorder="0" applyAlignment="0" applyProtection="0"/>
    <xf numFmtId="0" fontId="216" fillId="16" borderId="0" applyNumberFormat="0" applyBorder="0" applyAlignment="0" applyProtection="0"/>
    <xf numFmtId="0" fontId="217" fillId="16" borderId="0" applyNumberFormat="0" applyBorder="0" applyAlignment="0" applyProtection="0"/>
    <xf numFmtId="0" fontId="217" fillId="16" borderId="0" applyNumberFormat="0" applyBorder="0" applyAlignment="0" applyProtection="0"/>
    <xf numFmtId="0" fontId="217" fillId="16" borderId="0" applyNumberFormat="0" applyBorder="0" applyAlignment="0" applyProtection="0"/>
    <xf numFmtId="0" fontId="52" fillId="61" borderId="0" applyNumberFormat="0" applyBorder="0" applyAlignment="0" applyProtection="0"/>
    <xf numFmtId="196" fontId="52" fillId="61" borderId="0" applyNumberFormat="0" applyBorder="0" applyAlignment="0" applyProtection="0"/>
    <xf numFmtId="0" fontId="216" fillId="20" borderId="0" applyNumberFormat="0" applyBorder="0" applyAlignment="0" applyProtection="0"/>
    <xf numFmtId="0" fontId="217" fillId="20" borderId="0" applyNumberFormat="0" applyBorder="0" applyAlignment="0" applyProtection="0"/>
    <xf numFmtId="0" fontId="217" fillId="20" borderId="0" applyNumberFormat="0" applyBorder="0" applyAlignment="0" applyProtection="0"/>
    <xf numFmtId="0" fontId="217" fillId="20" borderId="0" applyNumberFormat="0" applyBorder="0" applyAlignment="0" applyProtection="0"/>
    <xf numFmtId="0" fontId="52" fillId="63" borderId="0" applyNumberFormat="0" applyBorder="0" applyAlignment="0" applyProtection="0"/>
    <xf numFmtId="196" fontId="52" fillId="63" borderId="0" applyNumberFormat="0" applyBorder="0" applyAlignment="0" applyProtection="0"/>
    <xf numFmtId="0" fontId="216" fillId="24" borderId="0" applyNumberFormat="0" applyBorder="0" applyAlignment="0" applyProtection="0"/>
    <xf numFmtId="0" fontId="217" fillId="24" borderId="0" applyNumberFormat="0" applyBorder="0" applyAlignment="0" applyProtection="0"/>
    <xf numFmtId="0" fontId="217" fillId="24" borderId="0" applyNumberFormat="0" applyBorder="0" applyAlignment="0" applyProtection="0"/>
    <xf numFmtId="0" fontId="217" fillId="24" borderId="0" applyNumberFormat="0" applyBorder="0" applyAlignment="0" applyProtection="0"/>
    <xf numFmtId="0" fontId="52" fillId="51" borderId="0" applyNumberFormat="0" applyBorder="0" applyAlignment="0" applyProtection="0"/>
    <xf numFmtId="196" fontId="52" fillId="51" borderId="0" applyNumberFormat="0" applyBorder="0" applyAlignment="0" applyProtection="0"/>
    <xf numFmtId="0" fontId="216" fillId="28" borderId="0" applyNumberFormat="0" applyBorder="0" applyAlignment="0" applyProtection="0"/>
    <xf numFmtId="0" fontId="217" fillId="28" borderId="0" applyNumberFormat="0" applyBorder="0" applyAlignment="0" applyProtection="0"/>
    <xf numFmtId="0" fontId="217" fillId="28" borderId="0" applyNumberFormat="0" applyBorder="0" applyAlignment="0" applyProtection="0"/>
    <xf numFmtId="0" fontId="217" fillId="28" borderId="0" applyNumberFormat="0" applyBorder="0" applyAlignment="0" applyProtection="0"/>
    <xf numFmtId="0" fontId="52" fillId="60" borderId="0" applyNumberFormat="0" applyBorder="0" applyAlignment="0" applyProtection="0"/>
    <xf numFmtId="196" fontId="52" fillId="60" borderId="0" applyNumberFormat="0" applyBorder="0" applyAlignment="0" applyProtection="0"/>
    <xf numFmtId="0" fontId="216" fillId="32" borderId="0" applyNumberFormat="0" applyBorder="0" applyAlignment="0" applyProtection="0"/>
    <xf numFmtId="0" fontId="217" fillId="32" borderId="0" applyNumberFormat="0" applyBorder="0" applyAlignment="0" applyProtection="0"/>
    <xf numFmtId="0" fontId="217" fillId="32" borderId="0" applyNumberFormat="0" applyBorder="0" applyAlignment="0" applyProtection="0"/>
    <xf numFmtId="0" fontId="217" fillId="32" borderId="0" applyNumberFormat="0" applyBorder="0" applyAlignment="0" applyProtection="0"/>
    <xf numFmtId="0" fontId="52" fillId="64" borderId="0" applyNumberFormat="0" applyBorder="0" applyAlignment="0" applyProtection="0"/>
    <xf numFmtId="196" fontId="52" fillId="64" borderId="0" applyNumberFormat="0" applyBorder="0" applyAlignment="0" applyProtection="0"/>
    <xf numFmtId="0" fontId="216" fillId="36" borderId="0" applyNumberFormat="0" applyBorder="0" applyAlignment="0" applyProtection="0"/>
    <xf numFmtId="0" fontId="217" fillId="36" borderId="0" applyNumberFormat="0" applyBorder="0" applyAlignment="0" applyProtection="0"/>
    <xf numFmtId="0" fontId="217" fillId="36" borderId="0" applyNumberFormat="0" applyBorder="0" applyAlignment="0" applyProtection="0"/>
    <xf numFmtId="0" fontId="217" fillId="36"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52" fillId="67" borderId="0" applyNumberFormat="0" applyBorder="0" applyAlignment="0" applyProtection="0"/>
    <xf numFmtId="0" fontId="52" fillId="57" borderId="0" applyNumberFormat="0" applyBorder="0" applyAlignment="0" applyProtection="0"/>
    <xf numFmtId="0" fontId="52" fillId="65" borderId="0" applyNumberFormat="0" applyBorder="0" applyAlignment="0" applyProtection="0"/>
    <xf numFmtId="0" fontId="52" fillId="68" borderId="0" applyNumberFormat="0" applyBorder="0" applyAlignment="0" applyProtection="0"/>
    <xf numFmtId="0" fontId="52" fillId="60" borderId="0" applyNumberFormat="0" applyBorder="0" applyAlignment="0" applyProtection="0"/>
    <xf numFmtId="0" fontId="52" fillId="61" borderId="0" applyNumberFormat="0" applyBorder="0" applyAlignment="0" applyProtection="0"/>
    <xf numFmtId="0" fontId="52" fillId="63" borderId="0" applyNumberFormat="0" applyBorder="0" applyAlignment="0" applyProtection="0"/>
    <xf numFmtId="0" fontId="52" fillId="51" borderId="0" applyNumberFormat="0" applyBorder="0" applyAlignment="0" applyProtection="0"/>
    <xf numFmtId="0" fontId="52" fillId="60" borderId="0" applyNumberFormat="0" applyBorder="0" applyAlignment="0" applyProtection="0"/>
    <xf numFmtId="0" fontId="52" fillId="64" borderId="0" applyNumberFormat="0" applyBorder="0" applyAlignment="0" applyProtection="0"/>
    <xf numFmtId="0" fontId="22" fillId="52" borderId="0" applyNumberFormat="0" applyBorder="0" applyAlignment="0" applyProtection="0">
      <alignment vertical="center"/>
    </xf>
    <xf numFmtId="0" fontId="217" fillId="16" borderId="0" applyNumberFormat="0" applyBorder="0" applyAlignment="0" applyProtection="0">
      <alignment vertical="center"/>
    </xf>
    <xf numFmtId="0" fontId="22" fillId="60" borderId="0" applyNumberFormat="0" applyBorder="0" applyAlignment="0" applyProtection="0">
      <alignment vertical="center"/>
    </xf>
    <xf numFmtId="0" fontId="22" fillId="60" borderId="0" applyNumberFormat="0" applyBorder="0" applyAlignment="0" applyProtection="0">
      <alignment vertical="center"/>
    </xf>
    <xf numFmtId="0" fontId="22" fillId="52" borderId="0" applyNumberFormat="0" applyBorder="0" applyAlignment="0" applyProtection="0">
      <alignment vertical="center"/>
    </xf>
    <xf numFmtId="0" fontId="22" fillId="61" borderId="0" applyNumberFormat="0" applyBorder="0" applyAlignment="0" applyProtection="0">
      <alignment vertical="center"/>
    </xf>
    <xf numFmtId="0" fontId="217" fillId="20" borderId="0" applyNumberFormat="0" applyBorder="0" applyAlignment="0" applyProtection="0">
      <alignment vertical="center"/>
    </xf>
    <xf numFmtId="0" fontId="22" fillId="61" borderId="0" applyNumberFormat="0" applyBorder="0" applyAlignment="0" applyProtection="0">
      <alignment vertical="center"/>
    </xf>
    <xf numFmtId="0" fontId="22" fillId="61" borderId="0" applyNumberFormat="0" applyBorder="0" applyAlignment="0" applyProtection="0">
      <alignment vertical="center"/>
    </xf>
    <xf numFmtId="0" fontId="22" fillId="69" borderId="0" applyNumberFormat="0" applyBorder="0" applyAlignment="0" applyProtection="0">
      <alignment vertical="center"/>
    </xf>
    <xf numFmtId="0" fontId="217" fillId="24" borderId="0" applyNumberFormat="0" applyBorder="0" applyAlignment="0" applyProtection="0">
      <alignment vertical="center"/>
    </xf>
    <xf numFmtId="0" fontId="22" fillId="63" borderId="0" applyNumberFormat="0" applyBorder="0" applyAlignment="0" applyProtection="0">
      <alignment vertical="center"/>
    </xf>
    <xf numFmtId="0" fontId="22" fillId="63" borderId="0" applyNumberFormat="0" applyBorder="0" applyAlignment="0" applyProtection="0">
      <alignment vertical="center"/>
    </xf>
    <xf numFmtId="0" fontId="22" fillId="69" borderId="0" applyNumberFormat="0" applyBorder="0" applyAlignment="0" applyProtection="0">
      <alignment vertical="center"/>
    </xf>
    <xf numFmtId="0" fontId="22" fillId="49" borderId="0" applyNumberFormat="0" applyBorder="0" applyAlignment="0" applyProtection="0">
      <alignment vertical="center"/>
    </xf>
    <xf numFmtId="0" fontId="217" fillId="28" borderId="0" applyNumberFormat="0" applyBorder="0" applyAlignment="0" applyProtection="0">
      <alignment vertical="center"/>
    </xf>
    <xf numFmtId="0" fontId="22" fillId="51" borderId="0" applyNumberFormat="0" applyBorder="0" applyAlignment="0" applyProtection="0">
      <alignment vertical="center"/>
    </xf>
    <xf numFmtId="0" fontId="22" fillId="51" borderId="0" applyNumberFormat="0" applyBorder="0" applyAlignment="0" applyProtection="0">
      <alignment vertical="center"/>
    </xf>
    <xf numFmtId="0" fontId="22" fillId="49" borderId="0" applyNumberFormat="0" applyBorder="0" applyAlignment="0" applyProtection="0">
      <alignment vertical="center"/>
    </xf>
    <xf numFmtId="0" fontId="22" fillId="52" borderId="0" applyNumberFormat="0" applyBorder="0" applyAlignment="0" applyProtection="0">
      <alignment vertical="center"/>
    </xf>
    <xf numFmtId="0" fontId="217" fillId="32" borderId="0" applyNumberFormat="0" applyBorder="0" applyAlignment="0" applyProtection="0">
      <alignment vertical="center"/>
    </xf>
    <xf numFmtId="0" fontId="22" fillId="60" borderId="0" applyNumberFormat="0" applyBorder="0" applyAlignment="0" applyProtection="0">
      <alignment vertical="center"/>
    </xf>
    <xf numFmtId="0" fontId="22" fillId="60" borderId="0" applyNumberFormat="0" applyBorder="0" applyAlignment="0" applyProtection="0">
      <alignment vertical="center"/>
    </xf>
    <xf numFmtId="0" fontId="22" fillId="52" borderId="0" applyNumberFormat="0" applyBorder="0" applyAlignment="0" applyProtection="0">
      <alignment vertical="center"/>
    </xf>
    <xf numFmtId="0" fontId="22" fillId="62" borderId="0" applyNumberFormat="0" applyBorder="0" applyAlignment="0" applyProtection="0">
      <alignment vertical="center"/>
    </xf>
    <xf numFmtId="0" fontId="217" fillId="36" borderId="0" applyNumberFormat="0" applyBorder="0" applyAlignment="0" applyProtection="0">
      <alignment vertical="center"/>
    </xf>
    <xf numFmtId="0" fontId="22" fillId="64" borderId="0" applyNumberFormat="0" applyBorder="0" applyAlignment="0" applyProtection="0">
      <alignment vertical="center"/>
    </xf>
    <xf numFmtId="0" fontId="22" fillId="64" borderId="0" applyNumberFormat="0" applyBorder="0" applyAlignment="0" applyProtection="0">
      <alignment vertical="center"/>
    </xf>
    <xf numFmtId="0" fontId="22" fillId="62" borderId="0" applyNumberFormat="0" applyBorder="0" applyAlignment="0" applyProtection="0">
      <alignment vertical="center"/>
    </xf>
    <xf numFmtId="0" fontId="53" fillId="60" borderId="0" applyNumberFormat="0" applyBorder="0" applyAlignment="0" applyProtection="0">
      <alignment vertical="center"/>
    </xf>
    <xf numFmtId="0" fontId="53" fillId="61" borderId="0" applyNumberFormat="0" applyBorder="0" applyAlignment="0" applyProtection="0">
      <alignment vertical="center"/>
    </xf>
    <xf numFmtId="0" fontId="53" fillId="63" borderId="0" applyNumberFormat="0" applyBorder="0" applyAlignment="0" applyProtection="0">
      <alignment vertical="center"/>
    </xf>
    <xf numFmtId="0" fontId="53" fillId="51" borderId="0" applyNumberFormat="0" applyBorder="0" applyAlignment="0" applyProtection="0">
      <alignment vertical="center"/>
    </xf>
    <xf numFmtId="0" fontId="53" fillId="60" borderId="0" applyNumberFormat="0" applyBorder="0" applyAlignment="0" applyProtection="0">
      <alignment vertical="center"/>
    </xf>
    <xf numFmtId="0" fontId="53" fillId="64" borderId="0" applyNumberFormat="0" applyBorder="0" applyAlignment="0" applyProtection="0">
      <alignment vertical="center"/>
    </xf>
    <xf numFmtId="0" fontId="54" fillId="60" borderId="0" applyNumberFormat="0" applyBorder="0" applyAlignment="0" applyProtection="0">
      <alignment vertical="center"/>
    </xf>
    <xf numFmtId="0" fontId="132" fillId="60" borderId="0" applyNumberFormat="0" applyBorder="0" applyAlignment="0" applyProtection="0">
      <alignment vertical="center"/>
    </xf>
    <xf numFmtId="0" fontId="54" fillId="60" borderId="0" applyNumberFormat="0" applyBorder="0" applyAlignment="0" applyProtection="0">
      <alignment vertical="center"/>
    </xf>
    <xf numFmtId="0" fontId="54" fillId="61" borderId="0" applyNumberFormat="0" applyBorder="0" applyAlignment="0" applyProtection="0">
      <alignment vertical="center"/>
    </xf>
    <xf numFmtId="0" fontId="132" fillId="61" borderId="0" applyNumberFormat="0" applyBorder="0" applyAlignment="0" applyProtection="0">
      <alignment vertical="center"/>
    </xf>
    <xf numFmtId="0" fontId="54" fillId="61" borderId="0" applyNumberFormat="0" applyBorder="0" applyAlignment="0" applyProtection="0">
      <alignment vertical="center"/>
    </xf>
    <xf numFmtId="0" fontId="54" fillId="63" borderId="0" applyNumberFormat="0" applyBorder="0" applyAlignment="0" applyProtection="0">
      <alignment vertical="center"/>
    </xf>
    <xf numFmtId="0" fontId="132" fillId="63" borderId="0" applyNumberFormat="0" applyBorder="0" applyAlignment="0" applyProtection="0">
      <alignment vertical="center"/>
    </xf>
    <xf numFmtId="0" fontId="54" fillId="63" borderId="0" applyNumberFormat="0" applyBorder="0" applyAlignment="0" applyProtection="0">
      <alignment vertical="center"/>
    </xf>
    <xf numFmtId="0" fontId="54" fillId="51" borderId="0" applyNumberFormat="0" applyBorder="0" applyAlignment="0" applyProtection="0">
      <alignment vertical="center"/>
    </xf>
    <xf numFmtId="0" fontId="132" fillId="51" borderId="0" applyNumberFormat="0" applyBorder="0" applyAlignment="0" applyProtection="0">
      <alignment vertical="center"/>
    </xf>
    <xf numFmtId="0" fontId="54" fillId="51" borderId="0" applyNumberFormat="0" applyBorder="0" applyAlignment="0" applyProtection="0">
      <alignment vertical="center"/>
    </xf>
    <xf numFmtId="0" fontId="54" fillId="60" borderId="0" applyNumberFormat="0" applyBorder="0" applyAlignment="0" applyProtection="0">
      <alignment vertical="center"/>
    </xf>
    <xf numFmtId="0" fontId="132" fillId="60" borderId="0" applyNumberFormat="0" applyBorder="0" applyAlignment="0" applyProtection="0">
      <alignment vertical="center"/>
    </xf>
    <xf numFmtId="0" fontId="54" fillId="60" borderId="0" applyNumberFormat="0" applyBorder="0" applyAlignment="0" applyProtection="0">
      <alignment vertical="center"/>
    </xf>
    <xf numFmtId="0" fontId="54" fillId="64" borderId="0" applyNumberFormat="0" applyBorder="0" applyAlignment="0" applyProtection="0">
      <alignment vertical="center"/>
    </xf>
    <xf numFmtId="0" fontId="132" fillId="64" borderId="0" applyNumberFormat="0" applyBorder="0" applyAlignment="0" applyProtection="0">
      <alignment vertical="center"/>
    </xf>
    <xf numFmtId="0" fontId="54" fillId="64" borderId="0" applyNumberFormat="0" applyBorder="0" applyAlignment="0" applyProtection="0">
      <alignment vertical="center"/>
    </xf>
    <xf numFmtId="0" fontId="48" fillId="70" borderId="0" applyNumberFormat="0" applyBorder="0" applyAlignment="0" applyProtection="0"/>
    <xf numFmtId="0" fontId="48" fillId="61" borderId="0" applyNumberFormat="0" applyBorder="0" applyAlignment="0" applyProtection="0"/>
    <xf numFmtId="0" fontId="48" fillId="63"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71" borderId="0" applyNumberFormat="0" applyBorder="0" applyAlignment="0" applyProtection="0"/>
    <xf numFmtId="0" fontId="48" fillId="70" borderId="0" applyNumberFormat="0" applyBorder="0" applyAlignment="0" applyProtection="0"/>
    <xf numFmtId="0" fontId="48" fillId="61" borderId="0" applyNumberFormat="0" applyBorder="0" applyAlignment="0" applyProtection="0"/>
    <xf numFmtId="0" fontId="48" fillId="63"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71" borderId="0" applyNumberFormat="0" applyBorder="0" applyAlignment="0" applyProtection="0"/>
    <xf numFmtId="0" fontId="48" fillId="70" borderId="0" applyNumberFormat="0" applyBorder="0" applyAlignment="0" applyProtection="0"/>
    <xf numFmtId="196" fontId="48" fillId="70" borderId="0" applyNumberFormat="0" applyBorder="0" applyAlignment="0" applyProtection="0"/>
    <xf numFmtId="0" fontId="218" fillId="17" borderId="0" applyNumberFormat="0" applyBorder="0" applyAlignment="0" applyProtection="0"/>
    <xf numFmtId="0" fontId="48" fillId="61" borderId="0" applyNumberFormat="0" applyBorder="0" applyAlignment="0" applyProtection="0"/>
    <xf numFmtId="196" fontId="48" fillId="61" borderId="0" applyNumberFormat="0" applyBorder="0" applyAlignment="0" applyProtection="0"/>
    <xf numFmtId="0" fontId="218" fillId="21" borderId="0" applyNumberFormat="0" applyBorder="0" applyAlignment="0" applyProtection="0"/>
    <xf numFmtId="0" fontId="48" fillId="63" borderId="0" applyNumberFormat="0" applyBorder="0" applyAlignment="0" applyProtection="0"/>
    <xf numFmtId="196" fontId="48" fillId="63" borderId="0" applyNumberFormat="0" applyBorder="0" applyAlignment="0" applyProtection="0"/>
    <xf numFmtId="0" fontId="218" fillId="25" borderId="0" applyNumberFormat="0" applyBorder="0" applyAlignment="0" applyProtection="0"/>
    <xf numFmtId="0" fontId="48" fillId="41" borderId="0" applyNumberFormat="0" applyBorder="0" applyAlignment="0" applyProtection="0"/>
    <xf numFmtId="196" fontId="48" fillId="41" borderId="0" applyNumberFormat="0" applyBorder="0" applyAlignment="0" applyProtection="0"/>
    <xf numFmtId="0" fontId="218" fillId="29" borderId="0" applyNumberFormat="0" applyBorder="0" applyAlignment="0" applyProtection="0"/>
    <xf numFmtId="0" fontId="48" fillId="42" borderId="0" applyNumberFormat="0" applyBorder="0" applyAlignment="0" applyProtection="0"/>
    <xf numFmtId="196" fontId="48" fillId="42" borderId="0" applyNumberFormat="0" applyBorder="0" applyAlignment="0" applyProtection="0"/>
    <xf numFmtId="0" fontId="218" fillId="33" borderId="0" applyNumberFormat="0" applyBorder="0" applyAlignment="0" applyProtection="0"/>
    <xf numFmtId="0" fontId="48" fillId="71" borderId="0" applyNumberFormat="0" applyBorder="0" applyAlignment="0" applyProtection="0"/>
    <xf numFmtId="196" fontId="48" fillId="71" borderId="0" applyNumberFormat="0" applyBorder="0" applyAlignment="0" applyProtection="0"/>
    <xf numFmtId="0" fontId="218" fillId="37" borderId="0" applyNumberFormat="0" applyBorder="0" applyAlignment="0" applyProtection="0"/>
    <xf numFmtId="0" fontId="48" fillId="72" borderId="0" applyNumberFormat="0" applyBorder="0" applyAlignment="0" applyProtection="0"/>
    <xf numFmtId="0" fontId="48" fillId="66" borderId="0" applyNumberFormat="0" applyBorder="0" applyAlignment="0" applyProtection="0"/>
    <xf numFmtId="0" fontId="48" fillId="67" borderId="0" applyNumberFormat="0" applyBorder="0" applyAlignment="0" applyProtection="0"/>
    <xf numFmtId="0" fontId="48" fillId="73" borderId="0" applyNumberFormat="0" applyBorder="0" applyAlignment="0" applyProtection="0"/>
    <xf numFmtId="0" fontId="48" fillId="74" borderId="0" applyNumberFormat="0" applyBorder="0" applyAlignment="0" applyProtection="0"/>
    <xf numFmtId="0" fontId="48" fillId="75" borderId="0" applyNumberFormat="0" applyBorder="0" applyAlignment="0" applyProtection="0"/>
    <xf numFmtId="0" fontId="48" fillId="70" borderId="0" applyNumberFormat="0" applyBorder="0" applyAlignment="0" applyProtection="0"/>
    <xf numFmtId="0" fontId="48" fillId="61" borderId="0" applyNumberFormat="0" applyBorder="0" applyAlignment="0" applyProtection="0"/>
    <xf numFmtId="0" fontId="48" fillId="63"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71" borderId="0" applyNumberFormat="0" applyBorder="0" applyAlignment="0" applyProtection="0"/>
    <xf numFmtId="0" fontId="23" fillId="52" borderId="0" applyNumberFormat="0" applyBorder="0" applyAlignment="0" applyProtection="0">
      <alignment vertical="center"/>
    </xf>
    <xf numFmtId="0" fontId="219" fillId="17" borderId="0" applyNumberFormat="0" applyBorder="0" applyAlignment="0" applyProtection="0">
      <alignment vertical="center"/>
    </xf>
    <xf numFmtId="0" fontId="23" fillId="70" borderId="0" applyNumberFormat="0" applyBorder="0" applyAlignment="0" applyProtection="0">
      <alignment vertical="center"/>
    </xf>
    <xf numFmtId="0" fontId="23" fillId="70" borderId="0" applyNumberFormat="0" applyBorder="0" applyAlignment="0" applyProtection="0">
      <alignment vertical="center"/>
    </xf>
    <xf numFmtId="0" fontId="23" fillId="52" borderId="0" applyNumberFormat="0" applyBorder="0" applyAlignment="0" applyProtection="0">
      <alignment vertical="center"/>
    </xf>
    <xf numFmtId="0" fontId="23" fillId="43" borderId="0" applyNumberFormat="0" applyBorder="0" applyAlignment="0" applyProtection="0">
      <alignment vertical="center"/>
    </xf>
    <xf numFmtId="0" fontId="219" fillId="21" borderId="0" applyNumberFormat="0" applyBorder="0" applyAlignment="0" applyProtection="0">
      <alignment vertical="center"/>
    </xf>
    <xf numFmtId="0" fontId="23" fillId="61" borderId="0" applyNumberFormat="0" applyBorder="0" applyAlignment="0" applyProtection="0">
      <alignment vertical="center"/>
    </xf>
    <xf numFmtId="0" fontId="23" fillId="61" borderId="0" applyNumberFormat="0" applyBorder="0" applyAlignment="0" applyProtection="0">
      <alignment vertical="center"/>
    </xf>
    <xf numFmtId="0" fontId="23" fillId="43" borderId="0" applyNumberFormat="0" applyBorder="0" applyAlignment="0" applyProtection="0">
      <alignment vertical="center"/>
    </xf>
    <xf numFmtId="0" fontId="23" fillId="64" borderId="0" applyNumberFormat="0" applyBorder="0" applyAlignment="0" applyProtection="0">
      <alignment vertical="center"/>
    </xf>
    <xf numFmtId="0" fontId="219" fillId="25" borderId="0" applyNumberFormat="0" applyBorder="0" applyAlignment="0" applyProtection="0">
      <alignment vertical="center"/>
    </xf>
    <xf numFmtId="0" fontId="23" fillId="63" borderId="0" applyNumberFormat="0" applyBorder="0" applyAlignment="0" applyProtection="0">
      <alignment vertical="center"/>
    </xf>
    <xf numFmtId="0" fontId="23" fillId="63" borderId="0" applyNumberFormat="0" applyBorder="0" applyAlignment="0" applyProtection="0">
      <alignment vertical="center"/>
    </xf>
    <xf numFmtId="0" fontId="23" fillId="64" borderId="0" applyNumberFormat="0" applyBorder="0" applyAlignment="0" applyProtection="0">
      <alignment vertical="center"/>
    </xf>
    <xf numFmtId="0" fontId="23" fillId="49" borderId="0" applyNumberFormat="0" applyBorder="0" applyAlignment="0" applyProtection="0">
      <alignment vertical="center"/>
    </xf>
    <xf numFmtId="0" fontId="219" fillId="29" borderId="0" applyNumberFormat="0" applyBorder="0" applyAlignment="0" applyProtection="0">
      <alignment vertical="center"/>
    </xf>
    <xf numFmtId="0" fontId="23" fillId="41" borderId="0" applyNumberFormat="0" applyBorder="0" applyAlignment="0" applyProtection="0">
      <alignment vertical="center"/>
    </xf>
    <xf numFmtId="0" fontId="23" fillId="41" borderId="0" applyNumberFormat="0" applyBorder="0" applyAlignment="0" applyProtection="0">
      <alignment vertical="center"/>
    </xf>
    <xf numFmtId="0" fontId="23" fillId="49" borderId="0" applyNumberFormat="0" applyBorder="0" applyAlignment="0" applyProtection="0">
      <alignment vertical="center"/>
    </xf>
    <xf numFmtId="0" fontId="23" fillId="52" borderId="0" applyNumberFormat="0" applyBorder="0" applyAlignment="0" applyProtection="0">
      <alignment vertical="center"/>
    </xf>
    <xf numFmtId="0" fontId="219" fillId="33" borderId="0" applyNumberFormat="0" applyBorder="0" applyAlignment="0" applyProtection="0">
      <alignment vertical="center"/>
    </xf>
    <xf numFmtId="0" fontId="23" fillId="42" borderId="0" applyNumberFormat="0" applyBorder="0" applyAlignment="0" applyProtection="0">
      <alignment vertical="center"/>
    </xf>
    <xf numFmtId="0" fontId="23" fillId="42" borderId="0" applyNumberFormat="0" applyBorder="0" applyAlignment="0" applyProtection="0">
      <alignment vertical="center"/>
    </xf>
    <xf numFmtId="0" fontId="23" fillId="52" borderId="0" applyNumberFormat="0" applyBorder="0" applyAlignment="0" applyProtection="0">
      <alignment vertical="center"/>
    </xf>
    <xf numFmtId="0" fontId="23" fillId="61" borderId="0" applyNumberFormat="0" applyBorder="0" applyAlignment="0" applyProtection="0">
      <alignment vertical="center"/>
    </xf>
    <xf numFmtId="0" fontId="219" fillId="37" borderId="0" applyNumberFormat="0" applyBorder="0" applyAlignment="0" applyProtection="0">
      <alignment vertical="center"/>
    </xf>
    <xf numFmtId="0" fontId="23" fillId="71" borderId="0" applyNumberFormat="0" applyBorder="0" applyAlignment="0" applyProtection="0">
      <alignment vertical="center"/>
    </xf>
    <xf numFmtId="0" fontId="23" fillId="71" borderId="0" applyNumberFormat="0" applyBorder="0" applyAlignment="0" applyProtection="0">
      <alignment vertical="center"/>
    </xf>
    <xf numFmtId="0" fontId="23" fillId="61" borderId="0" applyNumberFormat="0" applyBorder="0" applyAlignment="0" applyProtection="0">
      <alignment vertical="center"/>
    </xf>
    <xf numFmtId="0" fontId="55" fillId="70" borderId="0" applyNumberFormat="0" applyBorder="0" applyAlignment="0" applyProtection="0">
      <alignment vertical="center"/>
    </xf>
    <xf numFmtId="0" fontId="55" fillId="61" borderId="0" applyNumberFormat="0" applyBorder="0" applyAlignment="0" applyProtection="0">
      <alignment vertical="center"/>
    </xf>
    <xf numFmtId="0" fontId="55" fillId="63" borderId="0" applyNumberFormat="0" applyBorder="0" applyAlignment="0" applyProtection="0">
      <alignment vertical="center"/>
    </xf>
    <xf numFmtId="0" fontId="55" fillId="41" borderId="0" applyNumberFormat="0" applyBorder="0" applyAlignment="0" applyProtection="0">
      <alignment vertical="center"/>
    </xf>
    <xf numFmtId="0" fontId="55" fillId="42" borderId="0" applyNumberFormat="0" applyBorder="0" applyAlignment="0" applyProtection="0">
      <alignment vertical="center"/>
    </xf>
    <xf numFmtId="0" fontId="55" fillId="71" borderId="0" applyNumberFormat="0" applyBorder="0" applyAlignment="0" applyProtection="0">
      <alignment vertical="center"/>
    </xf>
    <xf numFmtId="0" fontId="56" fillId="70" borderId="0" applyNumberFormat="0" applyBorder="0" applyAlignment="0" applyProtection="0">
      <alignment vertical="center"/>
    </xf>
    <xf numFmtId="0" fontId="133" fillId="70" borderId="0" applyNumberFormat="0" applyBorder="0" applyAlignment="0" applyProtection="0">
      <alignment vertical="center"/>
    </xf>
    <xf numFmtId="0" fontId="56" fillId="70" borderId="0" applyNumberFormat="0" applyBorder="0" applyAlignment="0" applyProtection="0">
      <alignment vertical="center"/>
    </xf>
    <xf numFmtId="0" fontId="56" fillId="61" borderId="0" applyNumberFormat="0" applyBorder="0" applyAlignment="0" applyProtection="0">
      <alignment vertical="center"/>
    </xf>
    <xf numFmtId="0" fontId="133" fillId="61" borderId="0" applyNumberFormat="0" applyBorder="0" applyAlignment="0" applyProtection="0">
      <alignment vertical="center"/>
    </xf>
    <xf numFmtId="0" fontId="56" fillId="61" borderId="0" applyNumberFormat="0" applyBorder="0" applyAlignment="0" applyProtection="0">
      <alignment vertical="center"/>
    </xf>
    <xf numFmtId="0" fontId="56" fillId="63" borderId="0" applyNumberFormat="0" applyBorder="0" applyAlignment="0" applyProtection="0">
      <alignment vertical="center"/>
    </xf>
    <xf numFmtId="0" fontId="133" fillId="63" borderId="0" applyNumberFormat="0" applyBorder="0" applyAlignment="0" applyProtection="0">
      <alignment vertical="center"/>
    </xf>
    <xf numFmtId="0" fontId="56" fillId="63" borderId="0" applyNumberFormat="0" applyBorder="0" applyAlignment="0" applyProtection="0">
      <alignment vertical="center"/>
    </xf>
    <xf numFmtId="0" fontId="56" fillId="41" borderId="0" applyNumberFormat="0" applyBorder="0" applyAlignment="0" applyProtection="0">
      <alignment vertical="center"/>
    </xf>
    <xf numFmtId="0" fontId="133" fillId="41" borderId="0" applyNumberFormat="0" applyBorder="0" applyAlignment="0" applyProtection="0">
      <alignment vertical="center"/>
    </xf>
    <xf numFmtId="0" fontId="56" fillId="41" borderId="0" applyNumberFormat="0" applyBorder="0" applyAlignment="0" applyProtection="0">
      <alignment vertical="center"/>
    </xf>
    <xf numFmtId="0" fontId="56" fillId="42" borderId="0" applyNumberFormat="0" applyBorder="0" applyAlignment="0" applyProtection="0">
      <alignment vertical="center"/>
    </xf>
    <xf numFmtId="0" fontId="133" fillId="42" borderId="0" applyNumberFormat="0" applyBorder="0" applyAlignment="0" applyProtection="0">
      <alignment vertical="center"/>
    </xf>
    <xf numFmtId="0" fontId="56" fillId="42" borderId="0" applyNumberFormat="0" applyBorder="0" applyAlignment="0" applyProtection="0">
      <alignment vertical="center"/>
    </xf>
    <xf numFmtId="0" fontId="56" fillId="71" borderId="0" applyNumberFormat="0" applyBorder="0" applyAlignment="0" applyProtection="0">
      <alignment vertical="center"/>
    </xf>
    <xf numFmtId="0" fontId="133" fillId="71" borderId="0" applyNumberFormat="0" applyBorder="0" applyAlignment="0" applyProtection="0">
      <alignment vertical="center"/>
    </xf>
    <xf numFmtId="0" fontId="56" fillId="71" borderId="0" applyNumberFormat="0" applyBorder="0" applyAlignment="0" applyProtection="0">
      <alignment vertical="center"/>
    </xf>
    <xf numFmtId="0" fontId="48" fillId="38" borderId="0" applyNumberFormat="0" applyBorder="0" applyAlignment="0" applyProtection="0"/>
    <xf numFmtId="196" fontId="48" fillId="38" borderId="0" applyNumberFormat="0" applyBorder="0" applyAlignment="0" applyProtection="0"/>
    <xf numFmtId="0" fontId="48" fillId="76" borderId="0" applyNumberFormat="0" applyBorder="0" applyAlignment="0" applyProtection="0"/>
    <xf numFmtId="0" fontId="218" fillId="14"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196" fontId="48" fillId="39" borderId="0" applyNumberFormat="0" applyBorder="0" applyAlignment="0" applyProtection="0"/>
    <xf numFmtId="0" fontId="48" fillId="77" borderId="0" applyNumberFormat="0" applyBorder="0" applyAlignment="0" applyProtection="0"/>
    <xf numFmtId="0" fontId="218" fillId="18"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196" fontId="48" fillId="40" borderId="0" applyNumberFormat="0" applyBorder="0" applyAlignment="0" applyProtection="0"/>
    <xf numFmtId="0" fontId="48" fillId="78" borderId="0" applyNumberFormat="0" applyBorder="0" applyAlignment="0" applyProtection="0"/>
    <xf numFmtId="0" fontId="218" fillId="22"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196" fontId="48" fillId="41" borderId="0" applyNumberFormat="0" applyBorder="0" applyAlignment="0" applyProtection="0"/>
    <xf numFmtId="0" fontId="48" fillId="73" borderId="0" applyNumberFormat="0" applyBorder="0" applyAlignment="0" applyProtection="0"/>
    <xf numFmtId="0" fontId="218" fillId="26"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196" fontId="48" fillId="42" borderId="0" applyNumberFormat="0" applyBorder="0" applyAlignment="0" applyProtection="0"/>
    <xf numFmtId="0" fontId="48" fillId="74" borderId="0" applyNumberFormat="0" applyBorder="0" applyAlignment="0" applyProtection="0"/>
    <xf numFmtId="0" fontId="218" fillId="30"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196" fontId="48" fillId="43" borderId="0" applyNumberFormat="0" applyBorder="0" applyAlignment="0" applyProtection="0"/>
    <xf numFmtId="0" fontId="48" fillId="79" borderId="0" applyNumberFormat="0" applyBorder="0" applyAlignment="0" applyProtection="0"/>
    <xf numFmtId="0" fontId="218" fillId="34" borderId="0" applyNumberFormat="0" applyBorder="0" applyAlignment="0" applyProtection="0"/>
    <xf numFmtId="0" fontId="48" fillId="43" borderId="0" applyNumberFormat="0" applyBorder="0" applyAlignment="0" applyProtection="0"/>
    <xf numFmtId="0" fontId="48" fillId="76" borderId="0" applyNumberFormat="0" applyBorder="0" applyAlignment="0" applyProtection="0"/>
    <xf numFmtId="0" fontId="48" fillId="77" borderId="0" applyNumberFormat="0" applyBorder="0" applyAlignment="0" applyProtection="0"/>
    <xf numFmtId="0" fontId="48" fillId="78" borderId="0" applyNumberFormat="0" applyBorder="0" applyAlignment="0" applyProtection="0"/>
    <xf numFmtId="0" fontId="48" fillId="73" borderId="0" applyNumberFormat="0" applyBorder="0" applyAlignment="0" applyProtection="0"/>
    <xf numFmtId="0" fontId="48" fillId="74" borderId="0" applyNumberFormat="0" applyBorder="0" applyAlignment="0" applyProtection="0"/>
    <xf numFmtId="0" fontId="48" fillId="79" borderId="0" applyNumberFormat="0" applyBorder="0" applyAlignment="0" applyProtection="0"/>
    <xf numFmtId="0" fontId="134" fillId="0" borderId="0">
      <alignment horizontal="center" wrapText="1"/>
      <protection locked="0"/>
    </xf>
    <xf numFmtId="0" fontId="83" fillId="80" borderId="165" applyNumberFormat="0" applyAlignment="0" applyProtection="0"/>
    <xf numFmtId="0" fontId="87" fillId="0" borderId="0" applyNumberFormat="0" applyFill="0" applyBorder="0" applyAlignment="0" applyProtection="0"/>
    <xf numFmtId="0" fontId="57" fillId="49" borderId="0" applyNumberFormat="0" applyBorder="0" applyAlignment="0" applyProtection="0"/>
    <xf numFmtId="196" fontId="57" fillId="49" borderId="0" applyNumberFormat="0" applyBorder="0" applyAlignment="0" applyProtection="0"/>
    <xf numFmtId="0" fontId="220" fillId="8" borderId="0" applyNumberFormat="0" applyBorder="0" applyAlignment="0" applyProtection="0"/>
    <xf numFmtId="0" fontId="59" fillId="80" borderId="166" applyNumberFormat="0" applyAlignment="0" applyProtection="0"/>
    <xf numFmtId="0" fontId="135" fillId="0" borderId="0" applyNumberFormat="0">
      <alignment horizontal="centerContinuous"/>
    </xf>
    <xf numFmtId="0" fontId="58" fillId="50" borderId="0" applyNumberFormat="0" applyBorder="0" applyAlignment="0" applyProtection="0"/>
    <xf numFmtId="0" fontId="136" fillId="0" borderId="0" applyNumberFormat="0" applyFill="0" applyBorder="0" applyAlignment="0" applyProtection="0">
      <alignment horizontal="right"/>
    </xf>
    <xf numFmtId="0" fontId="59" fillId="81" borderId="166" applyNumberFormat="0" applyAlignment="0" applyProtection="0"/>
    <xf numFmtId="0" fontId="60" fillId="82" borderId="167" applyNumberFormat="0" applyAlignment="0" applyProtection="0"/>
    <xf numFmtId="0" fontId="61" fillId="0" borderId="140" applyNumberFormat="0" applyFill="0" applyAlignment="0" applyProtection="0"/>
    <xf numFmtId="180" fontId="24" fillId="0" borderId="0" applyFill="0" applyBorder="0" applyAlignment="0"/>
    <xf numFmtId="0" fontId="65" fillId="0" borderId="0" applyFill="0" applyBorder="0" applyAlignment="0"/>
    <xf numFmtId="0" fontId="59" fillId="81" borderId="166" applyNumberFormat="0" applyAlignment="0" applyProtection="0"/>
    <xf numFmtId="0"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196" fontId="59" fillId="81" borderId="166" applyNumberFormat="0" applyAlignment="0" applyProtection="0"/>
    <xf numFmtId="0" fontId="221" fillId="11" borderId="158" applyNumberFormat="0" applyAlignment="0" applyProtection="0"/>
    <xf numFmtId="0" fontId="59" fillId="81" borderId="166" applyNumberFormat="0" applyAlignment="0" applyProtection="0"/>
    <xf numFmtId="0" fontId="137" fillId="0" borderId="0"/>
    <xf numFmtId="0" fontId="61" fillId="0" borderId="140" applyNumberFormat="0" applyFill="0" applyAlignment="0" applyProtection="0"/>
    <xf numFmtId="0" fontId="60" fillId="82" borderId="167" applyNumberFormat="0" applyAlignment="0" applyProtection="0"/>
    <xf numFmtId="0" fontId="61" fillId="0" borderId="140" applyNumberFormat="0" applyFill="0" applyAlignment="0" applyProtection="0"/>
    <xf numFmtId="0" fontId="60" fillId="82" borderId="167" applyNumberFormat="0" applyAlignment="0" applyProtection="0"/>
    <xf numFmtId="196" fontId="60" fillId="82" borderId="167" applyNumberFormat="0" applyAlignment="0" applyProtection="0"/>
    <xf numFmtId="0" fontId="222" fillId="12" borderId="160" applyNumberFormat="0" applyAlignment="0" applyProtection="0"/>
    <xf numFmtId="0" fontId="138" fillId="83" borderId="0">
      <alignment horizontal="left"/>
    </xf>
    <xf numFmtId="0" fontId="139" fillId="83" borderId="0">
      <alignment horizontal="right"/>
    </xf>
    <xf numFmtId="0" fontId="140" fillId="46" borderId="0">
      <alignment horizontal="center"/>
    </xf>
    <xf numFmtId="0" fontId="139" fillId="83" borderId="0">
      <alignment horizontal="right"/>
    </xf>
    <xf numFmtId="0" fontId="140" fillId="46" borderId="0">
      <alignment horizontal="left"/>
    </xf>
    <xf numFmtId="186" fontId="62" fillId="0" borderId="0"/>
    <xf numFmtId="186" fontId="63" fillId="0" borderId="0"/>
    <xf numFmtId="186" fontId="63" fillId="0" borderId="0"/>
    <xf numFmtId="186" fontId="63" fillId="0" borderId="0"/>
    <xf numFmtId="186" fontId="63" fillId="0" borderId="0"/>
    <xf numFmtId="186" fontId="63" fillId="0" borderId="0"/>
    <xf numFmtId="186" fontId="63" fillId="0" borderId="0"/>
    <xf numFmtId="186" fontId="63" fillId="0" borderId="0"/>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52" fillId="0" borderId="0" applyFont="0" applyFill="0" applyBorder="0" applyAlignment="0" applyProtection="0">
      <alignment vertical="center"/>
    </xf>
    <xf numFmtId="197" fontId="141" fillId="0" borderId="0" applyFont="0" applyFill="0" applyBorder="0" applyAlignment="0" applyProtection="0"/>
    <xf numFmtId="198" fontId="22" fillId="0" borderId="0" applyFont="0" applyFill="0" applyBorder="0" applyAlignment="0" applyProtection="0"/>
    <xf numFmtId="199" fontId="5" fillId="0" borderId="0" applyFont="0" applyFill="0" applyBorder="0" applyAlignment="0" applyProtection="0"/>
    <xf numFmtId="38" fontId="22"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38" fontId="22" fillId="0" borderId="0" applyFont="0" applyFill="0" applyBorder="0" applyAlignment="0" applyProtection="0">
      <alignment vertical="center"/>
    </xf>
    <xf numFmtId="200" fontId="141" fillId="0" borderId="0" applyFont="0" applyFill="0" applyBorder="0" applyAlignment="0" applyProtection="0"/>
    <xf numFmtId="200" fontId="141"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201" fontId="10" fillId="0" borderId="0" applyFont="0" applyFill="0" applyBorder="0" applyAlignment="0" applyProtection="0"/>
    <xf numFmtId="38" fontId="5" fillId="0" borderId="0" applyFont="0" applyFill="0" applyBorder="0" applyAlignment="0" applyProtection="0"/>
    <xf numFmtId="199" fontId="10" fillId="0" borderId="0" applyFont="0" applyFill="0" applyBorder="0" applyAlignment="0" applyProtection="0"/>
    <xf numFmtId="38" fontId="126" fillId="0" borderId="0" applyFont="0" applyFill="0" applyBorder="0" applyAlignment="0" applyProtection="0">
      <alignment vertical="center"/>
    </xf>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200" fontId="141" fillId="0" borderId="0" applyFont="0" applyFill="0" applyBorder="0" applyAlignment="0" applyProtection="0"/>
    <xf numFmtId="38" fontId="5" fillId="0" borderId="0" applyFont="0" applyFill="0" applyBorder="0" applyAlignment="0" applyProtection="0">
      <alignment vertical="center"/>
    </xf>
    <xf numFmtId="200" fontId="141" fillId="0" borderId="0" applyFont="0" applyFill="0" applyBorder="0" applyAlignment="0" applyProtection="0"/>
    <xf numFmtId="202" fontId="141" fillId="0" borderId="0" applyFont="0" applyFill="0" applyBorder="0" applyAlignment="0" applyProtection="0"/>
    <xf numFmtId="200" fontId="141" fillId="0" borderId="0" applyFont="0" applyFill="0" applyBorder="0" applyAlignment="0" applyProtection="0"/>
    <xf numFmtId="200" fontId="141" fillId="0" borderId="0" applyFont="0" applyFill="0" applyBorder="0" applyAlignment="0" applyProtection="0"/>
    <xf numFmtId="200" fontId="141" fillId="0" borderId="0" applyFont="0" applyFill="0" applyBorder="0" applyAlignment="0" applyProtection="0"/>
    <xf numFmtId="38" fontId="5" fillId="0" borderId="0" applyFont="0" applyFill="0" applyBorder="0" applyAlignment="0" applyProtection="0">
      <alignment vertical="center"/>
    </xf>
    <xf numFmtId="200" fontId="141" fillId="0" borderId="0" applyFont="0" applyFill="0" applyBorder="0" applyAlignment="0" applyProtection="0"/>
    <xf numFmtId="38" fontId="5" fillId="0" borderId="0" applyFont="0" applyFill="0" applyBorder="0" applyAlignment="0" applyProtection="0"/>
    <xf numFmtId="0"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4" fontId="141"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40" fontId="5" fillId="0" borderId="0" applyFont="0" applyFill="0" applyBorder="0" applyAlignment="0" applyProtection="0">
      <alignment vertical="center"/>
    </xf>
    <xf numFmtId="40" fontId="5" fillId="0" borderId="0" applyFont="0" applyFill="0" applyBorder="0" applyAlignment="0" applyProtection="0">
      <alignment vertical="center"/>
    </xf>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203" fontId="10" fillId="0" borderId="0" applyFont="0" applyFill="0" applyBorder="0" applyAlignment="0" applyProtection="0"/>
    <xf numFmtId="40" fontId="5" fillId="0" borderId="0" applyFont="0" applyFill="0" applyBorder="0" applyAlignment="0" applyProtection="0">
      <alignment vertical="center"/>
    </xf>
    <xf numFmtId="203" fontId="10" fillId="0" borderId="0" applyFont="0" applyFill="0" applyBorder="0" applyAlignment="0" applyProtection="0"/>
    <xf numFmtId="40" fontId="5" fillId="0" borderId="0" applyFont="0" applyFill="0" applyBorder="0" applyAlignment="0" applyProtection="0"/>
    <xf numFmtId="203" fontId="22" fillId="0" borderId="0" applyFont="0" applyFill="0" applyBorder="0" applyAlignment="0" applyProtection="0"/>
    <xf numFmtId="203" fontId="52" fillId="0" borderId="0" applyFont="0" applyFill="0" applyBorder="0" applyAlignment="0" applyProtection="0"/>
    <xf numFmtId="203" fontId="22" fillId="0" borderId="0" applyFont="0" applyFill="0" applyBorder="0" applyAlignment="0" applyProtection="0"/>
    <xf numFmtId="40" fontId="5" fillId="0" borderId="0" applyFont="0" applyFill="0" applyBorder="0" applyAlignment="0" applyProtection="0">
      <alignment vertical="center"/>
    </xf>
    <xf numFmtId="40" fontId="5"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alignment vertical="center"/>
    </xf>
    <xf numFmtId="40" fontId="5" fillId="0" borderId="0" applyFont="0" applyFill="0" applyBorder="0" applyAlignment="0" applyProtection="0"/>
    <xf numFmtId="203" fontId="52" fillId="0" borderId="0" applyFont="0" applyFill="0" applyBorder="0" applyAlignment="0" applyProtection="0"/>
    <xf numFmtId="40" fontId="5" fillId="0" borderId="0" applyFont="0" applyFill="0" applyBorder="0" applyAlignment="0" applyProtection="0">
      <alignment vertical="center"/>
    </xf>
    <xf numFmtId="203" fontId="22" fillId="0" borderId="0" applyFont="0" applyFill="0" applyBorder="0" applyAlignment="0" applyProtection="0"/>
    <xf numFmtId="203" fontId="52" fillId="0" borderId="0" applyFont="0" applyFill="0" applyBorder="0" applyAlignment="0" applyProtection="0"/>
    <xf numFmtId="203" fontId="22" fillId="0" borderId="0" applyFont="0" applyFill="0" applyBorder="0" applyAlignment="0" applyProtection="0"/>
    <xf numFmtId="40" fontId="22" fillId="0" borderId="0" applyFont="0" applyFill="0" applyBorder="0" applyAlignment="0" applyProtection="0">
      <alignment vertical="center"/>
    </xf>
    <xf numFmtId="40" fontId="52" fillId="0" borderId="0" applyFont="0" applyFill="0" applyBorder="0" applyAlignment="0" applyProtection="0">
      <alignment vertical="center"/>
    </xf>
    <xf numFmtId="203" fontId="10" fillId="0" borderId="0" applyFont="0" applyFill="0" applyBorder="0" applyAlignment="0" applyProtection="0"/>
    <xf numFmtId="203" fontId="22" fillId="0" borderId="0" applyFont="0" applyFill="0" applyBorder="0" applyAlignment="0" applyProtection="0"/>
    <xf numFmtId="40" fontId="22" fillId="0" borderId="0" applyFont="0" applyFill="0" applyBorder="0" applyAlignment="0" applyProtection="0">
      <alignment vertical="center"/>
    </xf>
    <xf numFmtId="40" fontId="52" fillId="0" borderId="0" applyFont="0" applyFill="0" applyBorder="0" applyAlignment="0" applyProtection="0">
      <alignment vertical="center"/>
    </xf>
    <xf numFmtId="203" fontId="22"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203" fontId="142" fillId="0" borderId="0" applyFont="0" applyFill="0" applyBorder="0" applyAlignment="0" applyProtection="0"/>
    <xf numFmtId="203" fontId="10" fillId="0" borderId="0" applyFont="0" applyFill="0" applyBorder="0" applyAlignment="0" applyProtection="0"/>
    <xf numFmtId="40" fontId="78" fillId="0" borderId="0" applyFont="0" applyFill="0" applyBorder="0" applyAlignment="0" applyProtection="0"/>
    <xf numFmtId="0" fontId="52" fillId="62" borderId="168" applyNumberFormat="0" applyFont="0" applyAlignment="0" applyProtection="0"/>
    <xf numFmtId="0" fontId="10" fillId="0" borderId="0">
      <alignment horizontal="center"/>
    </xf>
    <xf numFmtId="0" fontId="65" fillId="0" borderId="0" applyFont="0" applyFill="0" applyBorder="0" applyAlignment="0" applyProtection="0"/>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187" fontId="10" fillId="0" borderId="0" applyFont="0" applyFill="0" applyBorder="0" applyAlignment="0" applyProtection="0"/>
    <xf numFmtId="187" fontId="10" fillId="0" borderId="0" applyFont="0" applyFill="0" applyBorder="0" applyAlignment="0" applyProtection="0"/>
    <xf numFmtId="8" fontId="5" fillId="0" borderId="0" applyFont="0" applyFill="0" applyBorder="0" applyAlignment="0" applyProtection="0">
      <alignment vertical="center"/>
    </xf>
    <xf numFmtId="187" fontId="22" fillId="0" borderId="0" applyFont="0" applyFill="0" applyBorder="0" applyAlignment="0" applyProtection="0"/>
    <xf numFmtId="8" fontId="5" fillId="0" borderId="0" applyFont="0" applyFill="0" applyBorder="0" applyAlignment="0" applyProtection="0">
      <alignment vertical="center"/>
    </xf>
    <xf numFmtId="187" fontId="22" fillId="0" borderId="0" applyFont="0" applyFill="0" applyBorder="0" applyAlignment="0" applyProtection="0"/>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187" fontId="22" fillId="0" borderId="0" applyFont="0" applyFill="0" applyBorder="0" applyAlignment="0" applyProtection="0"/>
    <xf numFmtId="187" fontId="22" fillId="0" borderId="0" applyFont="0" applyFill="0" applyBorder="0" applyAlignment="0" applyProtection="0"/>
    <xf numFmtId="187" fontId="10" fillId="0" borderId="0" applyFont="0" applyFill="0" applyBorder="0" applyAlignment="0" applyProtection="0"/>
    <xf numFmtId="187" fontId="10" fillId="0" borderId="0" applyFont="0" applyFill="0" applyBorder="0" applyAlignment="0" applyProtection="0"/>
    <xf numFmtId="187" fontId="142" fillId="0" borderId="0" applyFont="0" applyFill="0" applyBorder="0" applyAlignment="0" applyProtection="0"/>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0" fontId="10" fillId="0" borderId="0" applyFont="0" applyFill="0" applyBorder="0" applyAlignment="0" applyProtection="0"/>
    <xf numFmtId="187" fontId="10" fillId="0" borderId="0" applyFont="0" applyFill="0" applyBorder="0" applyAlignment="0" applyProtection="0"/>
    <xf numFmtId="0" fontId="10" fillId="2" borderId="0" applyFont="0" applyBorder="0"/>
    <xf numFmtId="0" fontId="63" fillId="0" borderId="0"/>
    <xf numFmtId="0" fontId="63" fillId="0" borderId="163"/>
    <xf numFmtId="188" fontId="64" fillId="0" borderId="0">
      <protection locked="0"/>
    </xf>
    <xf numFmtId="14" fontId="24" fillId="0" borderId="0" applyFill="0" applyBorder="0" applyAlignment="0"/>
    <xf numFmtId="0" fontId="10" fillId="0" borderId="0" applyFont="0" applyFill="0" applyBorder="0" applyProtection="0">
      <alignment horizontal="centerContinuous"/>
    </xf>
    <xf numFmtId="0" fontId="65" fillId="0" borderId="0"/>
    <xf numFmtId="0" fontId="65" fillId="0" borderId="163"/>
    <xf numFmtId="0" fontId="65" fillId="0" borderId="163"/>
    <xf numFmtId="0" fontId="67" fillId="59" borderId="166" applyNumberFormat="0" applyAlignment="0" applyProtection="0"/>
    <xf numFmtId="0" fontId="48" fillId="38" borderId="0" applyNumberFormat="0" applyBorder="0" applyAlignment="0" applyProtection="0"/>
    <xf numFmtId="0" fontId="48" fillId="39"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66" fillId="84" borderId="0"/>
    <xf numFmtId="0" fontId="10" fillId="0" borderId="0" applyFill="0" applyBorder="0" applyAlignment="0"/>
    <xf numFmtId="0" fontId="65" fillId="0" borderId="0" applyFill="0" applyBorder="0" applyAlignment="0"/>
    <xf numFmtId="0" fontId="10" fillId="0" borderId="0" applyFill="0" applyBorder="0" applyAlignment="0"/>
    <xf numFmtId="0" fontId="65" fillId="0" borderId="0" applyFill="0" applyBorder="0" applyAlignment="0"/>
    <xf numFmtId="0" fontId="65" fillId="0" borderId="0" applyFill="0" applyBorder="0" applyAlignment="0"/>
    <xf numFmtId="0" fontId="67" fillId="53" borderId="166" applyNumberFormat="0" applyAlignment="0" applyProtection="0"/>
    <xf numFmtId="0" fontId="67" fillId="53" borderId="166" applyNumberFormat="0" applyAlignment="0" applyProtection="0"/>
    <xf numFmtId="0" fontId="143" fillId="0" borderId="0">
      <alignment horizontal="left"/>
    </xf>
    <xf numFmtId="0" fontId="144" fillId="0" borderId="169" applyNumberFormat="0" applyFill="0" applyAlignment="0" applyProtection="0"/>
    <xf numFmtId="0" fontId="68" fillId="0" borderId="0" applyNumberFormat="0" applyFill="0" applyBorder="0" applyAlignment="0" applyProtection="0"/>
    <xf numFmtId="189" fontId="5" fillId="0" borderId="0" applyFont="0" applyFill="0" applyBorder="0" applyAlignment="0" applyProtection="0"/>
    <xf numFmtId="205" fontId="10" fillId="0" borderId="0" applyFont="0" applyFill="0" applyBorder="0" applyAlignment="0" applyProtection="0"/>
    <xf numFmtId="0" fontId="68" fillId="0" borderId="0" applyNumberFormat="0" applyFill="0" applyBorder="0" applyAlignment="0" applyProtection="0"/>
    <xf numFmtId="196" fontId="68" fillId="0" borderId="0" applyNumberFormat="0" applyFill="0" applyBorder="0" applyAlignment="0" applyProtection="0"/>
    <xf numFmtId="0" fontId="223" fillId="0" borderId="0" applyNumberFormat="0" applyFill="0" applyBorder="0" applyAlignment="0" applyProtection="0"/>
    <xf numFmtId="190" fontId="64" fillId="0" borderId="0">
      <protection locked="0"/>
    </xf>
    <xf numFmtId="194" fontId="145" fillId="0" borderId="0" applyFont="0" applyFill="0" applyBorder="0" applyAlignment="0" applyProtection="0"/>
    <xf numFmtId="0" fontId="146" fillId="0" borderId="0" applyNumberFormat="0" applyFill="0" applyBorder="0" applyAlignment="0" applyProtection="0">
      <alignment vertical="top"/>
      <protection locked="0"/>
    </xf>
    <xf numFmtId="0" fontId="69" fillId="0" borderId="170"/>
    <xf numFmtId="0" fontId="69" fillId="0" borderId="163"/>
    <xf numFmtId="0" fontId="69" fillId="85" borderId="163"/>
    <xf numFmtId="206" fontId="142" fillId="0" borderId="0"/>
    <xf numFmtId="206" fontId="142" fillId="0" borderId="0"/>
    <xf numFmtId="207" fontId="142" fillId="0" borderId="0"/>
    <xf numFmtId="206" fontId="142" fillId="0" borderId="0"/>
    <xf numFmtId="206" fontId="142" fillId="0" borderId="0"/>
    <xf numFmtId="206" fontId="142" fillId="0" borderId="0"/>
    <xf numFmtId="206" fontId="142" fillId="0" borderId="0"/>
    <xf numFmtId="206" fontId="142" fillId="0" borderId="0"/>
    <xf numFmtId="176" fontId="142" fillId="0" borderId="0"/>
    <xf numFmtId="206" fontId="142" fillId="0" borderId="0"/>
    <xf numFmtId="176" fontId="142" fillId="0" borderId="0"/>
    <xf numFmtId="206" fontId="142" fillId="0" borderId="0"/>
    <xf numFmtId="176" fontId="142" fillId="0" borderId="0"/>
    <xf numFmtId="206" fontId="142" fillId="0" borderId="0"/>
    <xf numFmtId="176" fontId="142" fillId="0" borderId="0"/>
    <xf numFmtId="206" fontId="142" fillId="0" borderId="0"/>
    <xf numFmtId="208" fontId="142" fillId="0" borderId="0"/>
    <xf numFmtId="206" fontId="142" fillId="0" borderId="0"/>
    <xf numFmtId="206" fontId="142" fillId="0" borderId="0"/>
    <xf numFmtId="206" fontId="142" fillId="0" borderId="0"/>
    <xf numFmtId="208"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10"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09" fontId="142" fillId="0" borderId="0"/>
    <xf numFmtId="21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200" fontId="142" fillId="0" borderId="0"/>
    <xf numFmtId="0" fontId="44" fillId="0" borderId="0">
      <alignment vertical="center"/>
    </xf>
    <xf numFmtId="0" fontId="58" fillId="50" borderId="0" applyNumberFormat="0" applyBorder="0" applyAlignment="0" applyProtection="0"/>
    <xf numFmtId="196" fontId="58" fillId="50" borderId="0" applyNumberFormat="0" applyBorder="0" applyAlignment="0" applyProtection="0"/>
    <xf numFmtId="0" fontId="224" fillId="7" borderId="0" applyNumberFormat="0" applyBorder="0" applyAlignment="0" applyProtection="0"/>
    <xf numFmtId="184" fontId="50" fillId="0" borderId="0">
      <alignment horizontal="left"/>
    </xf>
    <xf numFmtId="38" fontId="70" fillId="2" borderId="0" applyNumberFormat="0" applyBorder="0" applyAlignment="0" applyProtection="0"/>
    <xf numFmtId="0" fontId="58" fillId="56" borderId="0" applyNumberFormat="0" applyBorder="0" applyAlignment="0" applyProtection="0"/>
    <xf numFmtId="207" fontId="145" fillId="0" borderId="0" applyFill="0" applyBorder="0" applyAlignment="0" applyProtection="0"/>
    <xf numFmtId="0" fontId="71" fillId="0" borderId="0"/>
    <xf numFmtId="0" fontId="9" fillId="0" borderId="1" applyNumberFormat="0" applyAlignment="0" applyProtection="0">
      <alignment horizontal="left" vertical="center"/>
    </xf>
    <xf numFmtId="0"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196" fontId="9" fillId="0" borderId="2">
      <alignment horizontal="left" vertical="center"/>
    </xf>
    <xf numFmtId="0" fontId="9" fillId="0" borderId="2">
      <alignment horizontal="left" vertical="center"/>
    </xf>
    <xf numFmtId="14" fontId="147" fillId="86" borderId="46">
      <alignment horizontal="center" vertical="center" wrapText="1"/>
    </xf>
    <xf numFmtId="0" fontId="72" fillId="0" borderId="171" applyNumberFormat="0" applyFill="0" applyAlignment="0" applyProtection="0"/>
    <xf numFmtId="196" fontId="72" fillId="0" borderId="171" applyNumberFormat="0" applyFill="0" applyAlignment="0" applyProtection="0"/>
    <xf numFmtId="0" fontId="225" fillId="0" borderId="155" applyNumberFormat="0" applyFill="0" applyAlignment="0" applyProtection="0"/>
    <xf numFmtId="0" fontId="73" fillId="0" borderId="172" applyNumberFormat="0" applyFill="0" applyAlignment="0" applyProtection="0"/>
    <xf numFmtId="196" fontId="73" fillId="0" borderId="172" applyNumberFormat="0" applyFill="0" applyAlignment="0" applyProtection="0"/>
    <xf numFmtId="0" fontId="226" fillId="0" borderId="156" applyNumberFormat="0" applyFill="0" applyAlignment="0" applyProtection="0"/>
    <xf numFmtId="0" fontId="74" fillId="0" borderId="173" applyNumberFormat="0" applyFill="0" applyAlignment="0" applyProtection="0"/>
    <xf numFmtId="196" fontId="74" fillId="0" borderId="173" applyNumberFormat="0" applyFill="0" applyAlignment="0" applyProtection="0"/>
    <xf numFmtId="0" fontId="227" fillId="0" borderId="157" applyNumberFormat="0" applyFill="0" applyAlignment="0" applyProtection="0"/>
    <xf numFmtId="0" fontId="74" fillId="0" borderId="0" applyNumberFormat="0" applyFill="0" applyBorder="0" applyAlignment="0" applyProtection="0"/>
    <xf numFmtId="196" fontId="74" fillId="0" borderId="0" applyNumberFormat="0" applyFill="0" applyBorder="0" applyAlignment="0" applyProtection="0"/>
    <xf numFmtId="0" fontId="227" fillId="0" borderId="0" applyNumberFormat="0" applyFill="0" applyBorder="0" applyAlignment="0" applyProtection="0"/>
    <xf numFmtId="14" fontId="147" fillId="86" borderId="46">
      <alignment horizontal="center" vertical="center" wrapText="1"/>
    </xf>
    <xf numFmtId="191" fontId="75" fillId="0" borderId="0">
      <protection locked="0"/>
    </xf>
    <xf numFmtId="191" fontId="75" fillId="0" borderId="0">
      <protection locked="0"/>
    </xf>
    <xf numFmtId="0" fontId="148" fillId="87" borderId="174">
      <alignment horizontal="center"/>
    </xf>
    <xf numFmtId="0" fontId="16"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47" fillId="0" borderId="0" applyBorder="0"/>
    <xf numFmtId="0" fontId="57" fillId="49" borderId="0" applyNumberFormat="0" applyBorder="0" applyAlignment="0" applyProtection="0"/>
    <xf numFmtId="0" fontId="67" fillId="53" borderId="166" applyNumberFormat="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10" fontId="70" fillId="88" borderId="25" applyNumberFormat="0" applyBorder="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196" fontId="67" fillId="53" borderId="166" applyNumberFormat="0" applyAlignment="0" applyProtection="0"/>
    <xf numFmtId="0" fontId="228" fillId="10" borderId="158"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67" fillId="53" borderId="166" applyNumberFormat="0" applyAlignment="0" applyProtection="0"/>
    <xf numFmtId="0" fontId="57" fillId="49" borderId="0" applyNumberFormat="0" applyBorder="0" applyAlignment="0" applyProtection="0"/>
    <xf numFmtId="0" fontId="150" fillId="0" borderId="0" applyNumberFormat="0">
      <alignment horizontal="centerContinuous"/>
    </xf>
    <xf numFmtId="0" fontId="47" fillId="0" borderId="0"/>
    <xf numFmtId="0" fontId="76" fillId="89" borderId="163"/>
    <xf numFmtId="0" fontId="16"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6" fillId="0" borderId="0" applyNumberFormat="0" applyFill="0" applyBorder="0" applyAlignment="0" applyProtection="0">
      <alignment vertical="top"/>
      <protection locked="0"/>
    </xf>
    <xf numFmtId="0" fontId="138" fillId="83" borderId="0">
      <alignment horizontal="left"/>
    </xf>
    <xf numFmtId="0" fontId="151" fillId="46" borderId="0">
      <alignment horizontal="left"/>
    </xf>
    <xf numFmtId="0" fontId="10" fillId="0" borderId="0" applyFill="0" applyBorder="0" applyAlignment="0"/>
    <xf numFmtId="0" fontId="65" fillId="0" borderId="0" applyFill="0" applyBorder="0" applyAlignment="0"/>
    <xf numFmtId="0" fontId="10" fillId="0" borderId="0" applyFill="0" applyBorder="0" applyAlignment="0"/>
    <xf numFmtId="0" fontId="65" fillId="0" borderId="0" applyFill="0" applyBorder="0" applyAlignment="0"/>
    <xf numFmtId="0" fontId="65" fillId="0" borderId="0" applyFill="0" applyBorder="0" applyAlignment="0"/>
    <xf numFmtId="0" fontId="61" fillId="0" borderId="140" applyNumberFormat="0" applyFill="0" applyAlignment="0" applyProtection="0"/>
    <xf numFmtId="196" fontId="61" fillId="0" borderId="140" applyNumberFormat="0" applyFill="0" applyAlignment="0" applyProtection="0"/>
    <xf numFmtId="0" fontId="229" fillId="0" borderId="139" applyNumberFormat="0" applyFill="0" applyAlignment="0" applyProtection="0"/>
    <xf numFmtId="0" fontId="77" fillId="0" borderId="175" applyBorder="0">
      <alignment vertical="center"/>
      <protection locked="0"/>
    </xf>
    <xf numFmtId="38" fontId="78" fillId="0" borderId="0" applyFont="0" applyFill="0" applyBorder="0" applyAlignment="0" applyProtection="0"/>
    <xf numFmtId="40" fontId="78" fillId="0" borderId="0" applyFont="0" applyFill="0" applyBorder="0" applyAlignment="0" applyProtection="0"/>
    <xf numFmtId="0" fontId="85" fillId="0" borderId="46"/>
    <xf numFmtId="211" fontId="5" fillId="0" borderId="0" applyFont="0" applyFill="0" applyBorder="0" applyAlignment="0" applyProtection="0"/>
    <xf numFmtId="192" fontId="78" fillId="0" borderId="0" applyFont="0" applyFill="0" applyBorder="0" applyAlignment="0" applyProtection="0"/>
    <xf numFmtId="193" fontId="78" fillId="0" borderId="0" applyFont="0" applyFill="0" applyBorder="0" applyAlignment="0" applyProtection="0"/>
    <xf numFmtId="0" fontId="78" fillId="0" borderId="0" applyFont="0" applyFill="0" applyBorder="0" applyAlignment="0" applyProtection="0"/>
    <xf numFmtId="0" fontId="78" fillId="0" borderId="0" applyFont="0" applyFill="0" applyBorder="0" applyAlignment="0" applyProtection="0"/>
    <xf numFmtId="192" fontId="78" fillId="0" borderId="0" applyFont="0" applyFill="0" applyBorder="0" applyAlignment="0" applyProtection="0"/>
    <xf numFmtId="193" fontId="78" fillId="0" borderId="0" applyFont="0" applyFill="0" applyBorder="0" applyAlignment="0" applyProtection="0"/>
    <xf numFmtId="0" fontId="79" fillId="69" borderId="0" applyNumberFormat="0" applyBorder="0" applyAlignment="0" applyProtection="0"/>
    <xf numFmtId="0" fontId="79" fillId="69" borderId="0" applyNumberFormat="0" applyBorder="0" applyAlignment="0" applyProtection="0"/>
    <xf numFmtId="196" fontId="79" fillId="69" borderId="0" applyNumberFormat="0" applyBorder="0" applyAlignment="0" applyProtection="0"/>
    <xf numFmtId="0" fontId="79" fillId="90" borderId="0" applyNumberFormat="0" applyBorder="0" applyAlignment="0" applyProtection="0"/>
    <xf numFmtId="0" fontId="230" fillId="9" borderId="0" applyNumberFormat="0" applyBorder="0" applyAlignment="0" applyProtection="0"/>
    <xf numFmtId="0" fontId="79" fillId="69" borderId="0" applyNumberFormat="0" applyBorder="0" applyAlignment="0" applyProtection="0"/>
    <xf numFmtId="185" fontId="80" fillId="0" borderId="0"/>
    <xf numFmtId="212" fontId="103" fillId="0" borderId="0"/>
    <xf numFmtId="185" fontId="80" fillId="0" borderId="0"/>
    <xf numFmtId="213" fontId="5"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0" fontId="22" fillId="0" borderId="0">
      <alignment vertical="center"/>
    </xf>
    <xf numFmtId="196" fontId="142" fillId="0" borderId="0"/>
    <xf numFmtId="0" fontId="142" fillId="0" borderId="0"/>
    <xf numFmtId="196" fontId="142" fillId="0" borderId="0"/>
    <xf numFmtId="0" fontId="142" fillId="0" borderId="0"/>
    <xf numFmtId="196" fontId="142" fillId="0" borderId="0"/>
    <xf numFmtId="0" fontId="22" fillId="0" borderId="0">
      <alignment vertical="center"/>
    </xf>
    <xf numFmtId="196" fontId="24" fillId="0" borderId="0">
      <alignment vertical="top"/>
    </xf>
    <xf numFmtId="0" fontId="22" fillId="0" borderId="0">
      <alignment vertical="center"/>
    </xf>
    <xf numFmtId="196" fontId="10" fillId="0" borderId="0"/>
    <xf numFmtId="196" fontId="10" fillId="0" borderId="0"/>
    <xf numFmtId="0" fontId="22" fillId="0" borderId="0">
      <alignment vertical="center"/>
    </xf>
    <xf numFmtId="196" fontId="22" fillId="0" borderId="0"/>
    <xf numFmtId="196" fontId="22" fillId="0" borderId="0"/>
    <xf numFmtId="0" fontId="5" fillId="0" borderId="0"/>
    <xf numFmtId="0" fontId="142" fillId="0" borderId="0"/>
    <xf numFmtId="0" fontId="142" fillId="0" borderId="0"/>
    <xf numFmtId="0" fontId="10" fillId="0" borderId="0"/>
    <xf numFmtId="0" fontId="217" fillId="0" borderId="0"/>
    <xf numFmtId="0" fontId="10" fillId="0" borderId="0"/>
    <xf numFmtId="0" fontId="5" fillId="0" borderId="0">
      <alignment vertical="center"/>
    </xf>
    <xf numFmtId="196" fontId="142" fillId="0" borderId="0"/>
    <xf numFmtId="0" fontId="216" fillId="0" borderId="0"/>
    <xf numFmtId="0" fontId="5" fillId="0" borderId="0">
      <alignment vertical="center"/>
    </xf>
    <xf numFmtId="0" fontId="10" fillId="0" borderId="0"/>
    <xf numFmtId="196" fontId="142" fillId="0" borderId="0"/>
    <xf numFmtId="196" fontId="142" fillId="0" borderId="0"/>
    <xf numFmtId="0" fontId="22" fillId="0" borderId="0"/>
    <xf numFmtId="0" fontId="10" fillId="0" borderId="0"/>
    <xf numFmtId="0" fontId="126" fillId="0" borderId="0">
      <alignment vertical="center"/>
    </xf>
    <xf numFmtId="0" fontId="216" fillId="0" borderId="0"/>
    <xf numFmtId="0" fontId="10" fillId="0" borderId="0"/>
    <xf numFmtId="196" fontId="22" fillId="0" borderId="0"/>
    <xf numFmtId="196" fontId="22" fillId="0" borderId="0"/>
    <xf numFmtId="196" fontId="142" fillId="0" borderId="0"/>
    <xf numFmtId="196" fontId="142" fillId="0" borderId="0"/>
    <xf numFmtId="196" fontId="22" fillId="0" borderId="0"/>
    <xf numFmtId="196" fontId="22" fillId="0" borderId="0"/>
    <xf numFmtId="196" fontId="22" fillId="0" borderId="0"/>
    <xf numFmtId="196" fontId="22" fillId="0" borderId="0"/>
    <xf numFmtId="196" fontId="22" fillId="0" borderId="0"/>
    <xf numFmtId="196" fontId="22" fillId="0" borderId="0"/>
    <xf numFmtId="196" fontId="22" fillId="0" borderId="0"/>
    <xf numFmtId="0" fontId="5" fillId="0" borderId="0"/>
    <xf numFmtId="0" fontId="5" fillId="0" borderId="0">
      <alignment vertical="center"/>
    </xf>
    <xf numFmtId="0" fontId="217" fillId="0" borderId="0"/>
    <xf numFmtId="0" fontId="217" fillId="0" borderId="0"/>
    <xf numFmtId="0" fontId="217" fillId="0" borderId="0"/>
    <xf numFmtId="0" fontId="217" fillId="0" borderId="0"/>
    <xf numFmtId="0" fontId="10" fillId="0" borderId="0"/>
    <xf numFmtId="196" fontId="22" fillId="0" borderId="0"/>
    <xf numFmtId="196" fontId="22" fillId="0" borderId="0"/>
    <xf numFmtId="196" fontId="22" fillId="0" borderId="0"/>
    <xf numFmtId="196" fontId="22" fillId="0" borderId="0"/>
    <xf numFmtId="196" fontId="22" fillId="0" borderId="0"/>
    <xf numFmtId="196" fontId="22" fillId="0" borderId="0"/>
    <xf numFmtId="0" fontId="142" fillId="0" borderId="0"/>
    <xf numFmtId="0" fontId="142" fillId="0" borderId="0"/>
    <xf numFmtId="0" fontId="22" fillId="0" borderId="0">
      <alignment vertical="center"/>
    </xf>
    <xf numFmtId="0" fontId="22" fillId="0" borderId="0">
      <alignment vertical="center"/>
    </xf>
    <xf numFmtId="0" fontId="5" fillId="0" borderId="0"/>
    <xf numFmtId="0" fontId="217" fillId="0" borderId="0"/>
    <xf numFmtId="0" fontId="217" fillId="0" borderId="0"/>
    <xf numFmtId="0" fontId="216" fillId="0" borderId="0"/>
    <xf numFmtId="0" fontId="22" fillId="0" borderId="0">
      <alignment vertical="center"/>
    </xf>
    <xf numFmtId="0" fontId="22" fillId="0" borderId="0">
      <alignment vertical="center"/>
    </xf>
    <xf numFmtId="0" fontId="22" fillId="0" borderId="0">
      <alignment vertical="center"/>
    </xf>
    <xf numFmtId="0" fontId="5" fillId="0" borderId="0"/>
    <xf numFmtId="0" fontId="5" fillId="0" borderId="0"/>
    <xf numFmtId="0" fontId="5" fillId="0" borderId="0"/>
    <xf numFmtId="0" fontId="217" fillId="0" borderId="0"/>
    <xf numFmtId="0" fontId="217" fillId="0" borderId="0"/>
    <xf numFmtId="0" fontId="5" fillId="0" borderId="0"/>
    <xf numFmtId="0" fontId="5" fillId="0" borderId="0">
      <alignment vertical="center"/>
    </xf>
    <xf numFmtId="0" fontId="10" fillId="0" borderId="0"/>
    <xf numFmtId="0" fontId="10" fillId="0" borderId="0"/>
    <xf numFmtId="0" fontId="217" fillId="0" borderId="0"/>
    <xf numFmtId="0" fontId="142" fillId="0" borderId="0"/>
    <xf numFmtId="0" fontId="5" fillId="0" borderId="0">
      <alignment vertical="center"/>
    </xf>
    <xf numFmtId="196" fontId="142" fillId="0" borderId="0"/>
    <xf numFmtId="0" fontId="10" fillId="0" borderId="0"/>
    <xf numFmtId="0" fontId="5" fillId="0" borderId="0">
      <alignment vertical="center"/>
    </xf>
    <xf numFmtId="0" fontId="10" fillId="0" borderId="0"/>
    <xf numFmtId="0" fontId="217" fillId="0" borderId="0"/>
    <xf numFmtId="0" fontId="22" fillId="0" borderId="0">
      <alignment vertical="center"/>
    </xf>
    <xf numFmtId="0" fontId="22" fillId="0" borderId="0">
      <alignment vertical="center"/>
    </xf>
    <xf numFmtId="0" fontId="22" fillId="0" borderId="0">
      <alignment vertical="center"/>
    </xf>
    <xf numFmtId="0" fontId="217" fillId="0" borderId="0"/>
    <xf numFmtId="0" fontId="22" fillId="0" borderId="0"/>
    <xf numFmtId="0" fontId="22" fillId="0" borderId="0"/>
    <xf numFmtId="0" fontId="10" fillId="0" borderId="0"/>
    <xf numFmtId="0" fontId="10" fillId="0" borderId="0"/>
    <xf numFmtId="0" fontId="5" fillId="62" borderId="168" applyNumberFormat="0" applyFont="0" applyAlignment="0" applyProtection="0"/>
    <xf numFmtId="0" fontId="52" fillId="62" borderId="168"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0" fontId="22" fillId="13" borderId="161" applyNumberFormat="0" applyFont="0" applyAlignment="0" applyProtection="0"/>
    <xf numFmtId="196" fontId="52" fillId="62" borderId="168" applyNumberFormat="0" applyFont="0" applyAlignment="0" applyProtection="0"/>
    <xf numFmtId="0" fontId="152" fillId="13" borderId="161"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196" fontId="52" fillId="62" borderId="168" applyNumberFormat="0" applyFont="0" applyAlignment="0" applyProtection="0"/>
    <xf numFmtId="0" fontId="22" fillId="13" borderId="161" applyNumberFormat="0" applyFont="0" applyAlignment="0" applyProtection="0"/>
    <xf numFmtId="0" fontId="52" fillId="62" borderId="168" applyNumberFormat="0" applyFont="0" applyAlignment="0" applyProtection="0"/>
    <xf numFmtId="0" fontId="22" fillId="13" borderId="161" applyNumberFormat="0" applyFont="0" applyAlignment="0" applyProtection="0"/>
    <xf numFmtId="0" fontId="22" fillId="13" borderId="161" applyNumberFormat="0" applyFont="0" applyAlignment="0" applyProtection="0"/>
    <xf numFmtId="0" fontId="22" fillId="13" borderId="161" applyNumberFormat="0" applyFont="0" applyAlignment="0" applyProtection="0"/>
    <xf numFmtId="0" fontId="10" fillId="91" borderId="168" applyNumberFormat="0" applyAlignment="0" applyProtection="0"/>
    <xf numFmtId="0" fontId="10" fillId="91" borderId="168" applyNumberFormat="0" applyAlignment="0" applyProtection="0"/>
    <xf numFmtId="40" fontId="153" fillId="0" borderId="0" applyFont="0" applyFill="0" applyBorder="0" applyAlignment="0" applyProtection="0"/>
    <xf numFmtId="38" fontId="153" fillId="0" borderId="0" applyFont="0" applyFill="0" applyBorder="0" applyAlignment="0" applyProtection="0"/>
    <xf numFmtId="0" fontId="82" fillId="0" borderId="0"/>
    <xf numFmtId="0"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196" fontId="83" fillId="81" borderId="165" applyNumberFormat="0" applyAlignment="0" applyProtection="0"/>
    <xf numFmtId="0" fontId="231" fillId="11" borderId="159" applyNumberFormat="0" applyAlignment="0" applyProtection="0"/>
    <xf numFmtId="214" fontId="154" fillId="46" borderId="0">
      <alignment horizontal="right"/>
    </xf>
    <xf numFmtId="0" fontId="155" fillId="89" borderId="0">
      <alignment horizontal="center"/>
    </xf>
    <xf numFmtId="0" fontId="156" fillId="92" borderId="0"/>
    <xf numFmtId="0" fontId="157" fillId="46" borderId="0" applyBorder="0">
      <alignment horizontal="centerContinuous"/>
    </xf>
    <xf numFmtId="0" fontId="158" fillId="92" borderId="0" applyBorder="0">
      <alignment horizontal="centerContinuous"/>
    </xf>
    <xf numFmtId="14" fontId="134" fillId="0" borderId="0">
      <alignment horizontal="center" wrapText="1"/>
      <protection locked="0"/>
    </xf>
    <xf numFmtId="215" fontId="10" fillId="0" borderId="0" applyFont="0" applyFill="0" applyBorder="0" applyAlignment="0" applyProtection="0"/>
    <xf numFmtId="0" fontId="65" fillId="0" borderId="0" applyFont="0" applyFill="0" applyBorder="0" applyAlignment="0" applyProtection="0"/>
    <xf numFmtId="0" fontId="10" fillId="0" borderId="0" applyFont="0" applyFill="0" applyBorder="0" applyAlignment="0" applyProtection="0"/>
    <xf numFmtId="10" fontId="10" fillId="0" borderId="0" applyFont="0" applyFill="0" applyBorder="0" applyAlignment="0" applyProtection="0"/>
    <xf numFmtId="9" fontId="22" fillId="0" borderId="0" applyFont="0" applyFill="0" applyBorder="0" applyAlignment="0" applyProtection="0">
      <alignment vertical="center"/>
    </xf>
    <xf numFmtId="9" fontId="52" fillId="0" borderId="0" applyFont="0" applyFill="0" applyBorder="0" applyAlignment="0" applyProtection="0">
      <alignment vertical="center"/>
    </xf>
    <xf numFmtId="9" fontId="22" fillId="0" borderId="0" applyFont="0" applyFill="0" applyBorder="0" applyAlignment="0" applyProtection="0"/>
    <xf numFmtId="9" fontId="5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141" fillId="0" borderId="0" applyFont="0" applyFill="0" applyBorder="0" applyAlignment="0" applyProtection="0"/>
    <xf numFmtId="9" fontId="141" fillId="0" borderId="0" applyFont="0" applyFill="0" applyBorder="0" applyAlignment="0" applyProtection="0"/>
    <xf numFmtId="9" fontId="22" fillId="0" borderId="0" applyFont="0" applyFill="0" applyBorder="0" applyAlignment="0" applyProtection="0">
      <alignment vertical="center"/>
    </xf>
    <xf numFmtId="9" fontId="10"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alignment vertical="center"/>
    </xf>
    <xf numFmtId="9" fontId="126" fillId="0" borderId="0" applyFont="0" applyFill="0" applyBorder="0" applyAlignment="0" applyProtection="0">
      <alignment vertical="center"/>
    </xf>
    <xf numFmtId="9" fontId="22" fillId="0" borderId="0" applyFont="0" applyFill="0" applyBorder="0" applyAlignment="0" applyProtection="0"/>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5" fillId="0" borderId="0" applyFont="0" applyFill="0" applyBorder="0" applyAlignment="0" applyProtection="0"/>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5" fillId="0" borderId="0" applyFont="0" applyFill="0" applyBorder="0" applyAlignment="0" applyProtection="0">
      <alignment vertical="center"/>
    </xf>
    <xf numFmtId="9" fontId="22" fillId="0" borderId="0" applyFont="0" applyFill="0" applyBorder="0" applyAlignment="0" applyProtection="0">
      <alignment vertical="center"/>
    </xf>
    <xf numFmtId="9" fontId="5"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5" fillId="0" borderId="0" applyFont="0" applyFill="0" applyBorder="0" applyAlignment="0" applyProtection="0">
      <alignment vertical="center"/>
    </xf>
    <xf numFmtId="9" fontId="5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141" fillId="0" borderId="0" applyFont="0" applyFill="0" applyBorder="0" applyAlignment="0" applyProtection="0"/>
    <xf numFmtId="9" fontId="141" fillId="0" borderId="0" applyFont="0" applyFill="0" applyBorder="0" applyAlignment="0" applyProtection="0"/>
    <xf numFmtId="9" fontId="22" fillId="0" borderId="0" applyFont="0" applyFill="0" applyBorder="0" applyAlignment="0" applyProtection="0">
      <alignment vertical="center"/>
    </xf>
    <xf numFmtId="9" fontId="52" fillId="0" borderId="0" applyFont="0" applyFill="0" applyBorder="0" applyAlignment="0" applyProtection="0">
      <alignment vertical="center"/>
    </xf>
    <xf numFmtId="9" fontId="78" fillId="0" borderId="0" applyFont="0" applyFill="0" applyBorder="0" applyAlignment="0" applyProtection="0"/>
    <xf numFmtId="10" fontId="78" fillId="0" borderId="0" applyFont="0" applyFill="0" applyBorder="0" applyAlignment="0" applyProtection="0"/>
    <xf numFmtId="9" fontId="78" fillId="0" borderId="4" applyNumberFormat="0" applyBorder="0"/>
    <xf numFmtId="0" fontId="159" fillId="0" borderId="0" applyNumberFormat="0" applyFill="0" applyBorder="0" applyProtection="0">
      <alignment horizontal="right"/>
    </xf>
    <xf numFmtId="0" fontId="160" fillId="0" borderId="0" applyNumberFormat="0" applyFill="0" applyBorder="0" applyProtection="0">
      <alignment horizontal="right"/>
    </xf>
    <xf numFmtId="0" fontId="10" fillId="0" borderId="0" applyFill="0" applyBorder="0" applyAlignment="0"/>
    <xf numFmtId="0" fontId="65" fillId="0" borderId="0" applyFill="0" applyBorder="0" applyAlignment="0"/>
    <xf numFmtId="0" fontId="10" fillId="0" borderId="0" applyFill="0" applyBorder="0" applyAlignment="0"/>
    <xf numFmtId="0" fontId="65" fillId="0" borderId="0" applyFill="0" applyBorder="0" applyAlignment="0"/>
    <xf numFmtId="0" fontId="65" fillId="0" borderId="0" applyFill="0" applyBorder="0" applyAlignment="0"/>
    <xf numFmtId="4" fontId="143" fillId="0" borderId="0">
      <alignment horizontal="right"/>
    </xf>
    <xf numFmtId="0" fontId="78" fillId="0" borderId="0" applyNumberFormat="0" applyFont="0" applyFill="0" applyBorder="0" applyAlignment="0" applyProtection="0">
      <alignment horizontal="left"/>
    </xf>
    <xf numFmtId="15" fontId="78" fillId="0" borderId="0" applyFont="0" applyFill="0" applyBorder="0" applyAlignment="0" applyProtection="0"/>
    <xf numFmtId="4" fontId="78" fillId="0" borderId="0" applyFont="0" applyFill="0" applyBorder="0" applyAlignment="0" applyProtection="0"/>
    <xf numFmtId="0" fontId="84" fillId="0" borderId="46">
      <alignment horizontal="center"/>
    </xf>
    <xf numFmtId="3" fontId="78" fillId="0" borderId="0" applyFont="0" applyFill="0" applyBorder="0" applyAlignment="0" applyProtection="0"/>
    <xf numFmtId="0" fontId="78" fillId="93" borderId="0" applyNumberFormat="0" applyFont="0" applyBorder="0" applyAlignment="0" applyProtection="0"/>
    <xf numFmtId="0" fontId="161" fillId="0" borderId="0" applyNumberFormat="0" applyFill="0" applyBorder="0" applyAlignment="0" applyProtection="0"/>
    <xf numFmtId="0" fontId="151" fillId="69" borderId="0">
      <alignment horizontal="center"/>
    </xf>
    <xf numFmtId="49" fontId="162" fillId="46" borderId="0">
      <alignment horizontal="center"/>
    </xf>
    <xf numFmtId="0" fontId="63" fillId="0" borderId="0"/>
    <xf numFmtId="0" fontId="65" fillId="0" borderId="0"/>
    <xf numFmtId="4" fontId="163" fillId="0" borderId="0">
      <alignment horizontal="right"/>
    </xf>
    <xf numFmtId="0" fontId="139" fillId="83" borderId="0">
      <alignment horizontal="center"/>
    </xf>
    <xf numFmtId="0" fontId="139" fillId="83" borderId="0">
      <alignment horizontal="centerContinuous"/>
    </xf>
    <xf numFmtId="0" fontId="164" fillId="46" borderId="0">
      <alignment horizontal="left"/>
    </xf>
    <xf numFmtId="49" fontId="164" fillId="46" borderId="0">
      <alignment horizontal="center"/>
    </xf>
    <xf numFmtId="0" fontId="138" fillId="83" borderId="0">
      <alignment horizontal="left"/>
    </xf>
    <xf numFmtId="49" fontId="164" fillId="46" borderId="0">
      <alignment horizontal="left"/>
    </xf>
    <xf numFmtId="0" fontId="138" fillId="83" borderId="0">
      <alignment horizontal="centerContinuous"/>
    </xf>
    <xf numFmtId="0" fontId="138" fillId="83" borderId="0">
      <alignment horizontal="right"/>
    </xf>
    <xf numFmtId="49" fontId="151" fillId="46" borderId="0">
      <alignment horizontal="left"/>
    </xf>
    <xf numFmtId="0" fontId="139" fillId="83" borderId="0">
      <alignment horizontal="right"/>
    </xf>
    <xf numFmtId="0" fontId="83" fillId="81" borderId="165" applyNumberFormat="0" applyAlignment="0" applyProtection="0"/>
    <xf numFmtId="0" fontId="83" fillId="81" borderId="165" applyNumberFormat="0" applyAlignment="0" applyProtection="0"/>
    <xf numFmtId="0" fontId="164" fillId="53" borderId="0">
      <alignment horizontal="center"/>
    </xf>
    <xf numFmtId="0" fontId="165" fillId="53" borderId="0">
      <alignment horizontal="center"/>
    </xf>
    <xf numFmtId="0" fontId="232" fillId="99" borderId="182" applyNumberFormat="0" applyAlignment="0" applyProtection="0"/>
    <xf numFmtId="0" fontId="58" fillId="50" borderId="0" applyNumberFormat="0" applyBorder="0" applyAlignment="0" applyProtection="0"/>
    <xf numFmtId="0" fontId="57" fillId="55" borderId="0" applyNumberFormat="0" applyBorder="0" applyAlignment="0" applyProtection="0"/>
    <xf numFmtId="0" fontId="166" fillId="0" borderId="0">
      <alignment horizontal="left"/>
    </xf>
    <xf numFmtId="41" fontId="10" fillId="0" borderId="0" applyFont="0" applyFill="0" applyBorder="0" applyAlignment="0" applyProtection="0"/>
    <xf numFmtId="43" fontId="10" fillId="0" borderId="0" applyFont="0" applyFill="0" applyBorder="0" applyAlignment="0" applyProtection="0"/>
    <xf numFmtId="0" fontId="83" fillId="81" borderId="165" applyNumberFormat="0" applyAlignment="0" applyProtection="0"/>
    <xf numFmtId="0" fontId="45" fillId="44" borderId="0">
      <alignment horizontal="left" vertical="top"/>
    </xf>
    <xf numFmtId="0" fontId="78" fillId="0" borderId="0">
      <alignment horizontal="center"/>
    </xf>
    <xf numFmtId="0" fontId="10" fillId="0" borderId="0" applyBorder="0"/>
    <xf numFmtId="0" fontId="10" fillId="0" borderId="0"/>
    <xf numFmtId="0" fontId="142" fillId="0" borderId="0"/>
    <xf numFmtId="0" fontId="142" fillId="0" borderId="0"/>
    <xf numFmtId="196" fontId="142" fillId="0" borderId="0"/>
    <xf numFmtId="196" fontId="142" fillId="0" borderId="0"/>
    <xf numFmtId="196" fontId="142" fillId="0" borderId="0"/>
    <xf numFmtId="196" fontId="142" fillId="0" borderId="0"/>
    <xf numFmtId="196" fontId="142" fillId="0" borderId="0"/>
    <xf numFmtId="196"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67" fillId="0" borderId="0"/>
    <xf numFmtId="0" fontId="167" fillId="0" borderId="0"/>
    <xf numFmtId="0" fontId="168" fillId="94" borderId="0"/>
    <xf numFmtId="196" fontId="167" fillId="0" borderId="0"/>
    <xf numFmtId="196" fontId="167" fillId="0" borderId="0"/>
    <xf numFmtId="196" fontId="167" fillId="0" borderId="0"/>
    <xf numFmtId="196" fontId="167" fillId="0" borderId="0"/>
    <xf numFmtId="196" fontId="168" fillId="94" borderId="0"/>
    <xf numFmtId="196" fontId="167" fillId="0" borderId="0"/>
    <xf numFmtId="0" fontId="167" fillId="0" borderId="0"/>
    <xf numFmtId="196"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8" fillId="94" borderId="0"/>
    <xf numFmtId="0" fontId="169" fillId="0" borderId="0"/>
    <xf numFmtId="0" fontId="170" fillId="46" borderId="0"/>
    <xf numFmtId="196" fontId="171" fillId="0" borderId="0"/>
    <xf numFmtId="0" fontId="142" fillId="0" borderId="0"/>
    <xf numFmtId="196" fontId="142" fillId="0" borderId="0"/>
    <xf numFmtId="0" fontId="85" fillId="0" borderId="0"/>
    <xf numFmtId="0" fontId="86" fillId="0" borderId="0" applyNumberFormat="0" applyFill="0" applyBorder="0" applyAlignment="0" applyProtection="0"/>
    <xf numFmtId="0" fontId="72" fillId="0" borderId="171" applyNumberFormat="0" applyFill="0" applyAlignment="0" applyProtection="0"/>
    <xf numFmtId="0" fontId="73" fillId="0" borderId="172" applyNumberFormat="0" applyFill="0" applyAlignment="0" applyProtection="0"/>
    <xf numFmtId="0" fontId="74" fillId="0" borderId="173" applyNumberFormat="0" applyFill="0" applyAlignment="0" applyProtection="0"/>
    <xf numFmtId="0" fontId="74" fillId="0" borderId="0" applyNumberFormat="0" applyFill="0" applyBorder="0" applyAlignment="0" applyProtection="0"/>
    <xf numFmtId="0" fontId="63" fillId="0" borderId="163"/>
    <xf numFmtId="0" fontId="172" fillId="0" borderId="0" applyNumberFormat="0" applyFill="0" applyBorder="0"/>
    <xf numFmtId="0" fontId="47" fillId="0" borderId="0">
      <alignment wrapText="1"/>
    </xf>
    <xf numFmtId="49" fontId="24" fillId="0" borderId="0" applyFill="0" applyBorder="0" applyAlignment="0"/>
    <xf numFmtId="0" fontId="65" fillId="0" borderId="0" applyFill="0" applyBorder="0" applyAlignment="0"/>
    <xf numFmtId="0" fontId="10" fillId="0" borderId="0" applyFill="0" applyBorder="0" applyAlignment="0"/>
    <xf numFmtId="0" fontId="68" fillId="0" borderId="0" applyNumberFormat="0" applyFill="0" applyBorder="0" applyAlignment="0" applyProtection="0"/>
    <xf numFmtId="0" fontId="87" fillId="0" borderId="0" applyNumberFormat="0" applyFill="0" applyBorder="0" applyAlignment="0" applyProtection="0"/>
    <xf numFmtId="0" fontId="68" fillId="0" borderId="0" applyNumberFormat="0" applyFill="0" applyBorder="0" applyAlignment="0" applyProtection="0"/>
    <xf numFmtId="0" fontId="173" fillId="0" borderId="0" applyFill="0" applyBorder="0" applyProtection="0">
      <alignment horizontal="left" vertical="top"/>
    </xf>
    <xf numFmtId="0" fontId="86" fillId="0" borderId="0" applyNumberFormat="0" applyFill="0" applyBorder="0" applyAlignment="0" applyProtection="0"/>
    <xf numFmtId="0" fontId="88" fillId="83" borderId="0"/>
    <xf numFmtId="196" fontId="86" fillId="0" borderId="0" applyNumberFormat="0" applyFill="0" applyBorder="0" applyAlignment="0" applyProtection="0"/>
    <xf numFmtId="0" fontId="174" fillId="0" borderId="0">
      <alignment horizontal="center"/>
    </xf>
    <xf numFmtId="0" fontId="174" fillId="0" borderId="0">
      <alignment horizontal="center"/>
    </xf>
    <xf numFmtId="0" fontId="86" fillId="0" borderId="0" applyNumberFormat="0" applyFill="0" applyBorder="0" applyAlignment="0" applyProtection="0"/>
    <xf numFmtId="0" fontId="175" fillId="0" borderId="0" applyNumberFormat="0" applyFill="0" applyBorder="0" applyAlignment="0" applyProtection="0"/>
    <xf numFmtId="0" fontId="86" fillId="0" borderId="0" applyNumberFormat="0" applyFill="0" applyBorder="0" applyAlignment="0" applyProtection="0"/>
    <xf numFmtId="0" fontId="72" fillId="0" borderId="171" applyNumberFormat="0" applyFill="0" applyAlignment="0" applyProtection="0"/>
    <xf numFmtId="0" fontId="73" fillId="0" borderId="172" applyNumberFormat="0" applyFill="0" applyAlignment="0" applyProtection="0"/>
    <xf numFmtId="0" fontId="74" fillId="0" borderId="173" applyNumberFormat="0" applyFill="0" applyAlignment="0" applyProtection="0"/>
    <xf numFmtId="0" fontId="74" fillId="0" borderId="0" applyNumberFormat="0" applyFill="0" applyBorder="0" applyAlignment="0" applyProtection="0"/>
    <xf numFmtId="0" fontId="86" fillId="0" borderId="0" applyNumberFormat="0" applyFill="0" applyBorder="0" applyAlignment="0" applyProtection="0"/>
    <xf numFmtId="0" fontId="72" fillId="0" borderId="171" applyNumberFormat="0" applyFill="0" applyAlignment="0" applyProtection="0"/>
    <xf numFmtId="0" fontId="73" fillId="0" borderId="172" applyNumberFormat="0" applyFill="0" applyAlignment="0" applyProtection="0"/>
    <xf numFmtId="0" fontId="74" fillId="0" borderId="173" applyNumberFormat="0" applyFill="0" applyAlignment="0" applyProtection="0"/>
    <xf numFmtId="0" fontId="74" fillId="0" borderId="0" applyNumberFormat="0" applyFill="0" applyBorder="0" applyAlignment="0" applyProtection="0"/>
    <xf numFmtId="191" fontId="64" fillId="0" borderId="14">
      <protection locked="0"/>
    </xf>
    <xf numFmtId="196" fontId="144" fillId="0" borderId="169" applyNumberFormat="0" applyFill="0" applyAlignment="0" applyProtection="0"/>
    <xf numFmtId="196" fontId="144" fillId="0" borderId="169" applyNumberFormat="0" applyFill="0" applyAlignment="0" applyProtection="0"/>
    <xf numFmtId="0"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196" fontId="144" fillId="0" borderId="169" applyNumberFormat="0" applyFill="0" applyAlignment="0" applyProtection="0"/>
    <xf numFmtId="0" fontId="233" fillId="0" borderId="162" applyNumberFormat="0" applyFill="0" applyAlignment="0" applyProtection="0"/>
    <xf numFmtId="191" fontId="64" fillId="0" borderId="14">
      <protection locked="0"/>
    </xf>
    <xf numFmtId="0" fontId="144" fillId="0" borderId="169" applyNumberFormat="0" applyFill="0" applyAlignment="0" applyProtection="0"/>
    <xf numFmtId="0" fontId="76" fillId="0" borderId="170"/>
    <xf numFmtId="0" fontId="76" fillId="0" borderId="163"/>
    <xf numFmtId="198" fontId="10" fillId="0" borderId="0" applyFont="0" applyFill="0" applyBorder="0" applyAlignment="0" applyProtection="0"/>
    <xf numFmtId="202" fontId="10" fillId="0" borderId="0" applyFont="0" applyFill="0" applyBorder="0" applyAlignment="0" applyProtection="0"/>
    <xf numFmtId="0" fontId="86" fillId="0" borderId="0" applyNumberFormat="0" applyFill="0" applyBorder="0" applyAlignment="0" applyProtection="0"/>
    <xf numFmtId="0" fontId="72" fillId="0" borderId="171" applyNumberFormat="0" applyFill="0" applyAlignment="0" applyProtection="0"/>
    <xf numFmtId="0" fontId="73" fillId="0" borderId="172" applyNumberFormat="0" applyFill="0" applyAlignment="0" applyProtection="0"/>
    <xf numFmtId="0" fontId="74" fillId="0" borderId="173" applyNumberFormat="0" applyFill="0" applyAlignment="0" applyProtection="0"/>
    <xf numFmtId="0" fontId="74" fillId="0" borderId="0" applyNumberFormat="0" applyFill="0" applyBorder="0" applyAlignment="0" applyProtection="0"/>
    <xf numFmtId="0" fontId="77" fillId="0" borderId="0"/>
    <xf numFmtId="0" fontId="176" fillId="46" borderId="0">
      <alignment horizontal="center"/>
    </xf>
    <xf numFmtId="216" fontId="10" fillId="0" borderId="0" applyFont="0" applyFill="0" applyBorder="0" applyAlignment="0" applyProtection="0"/>
    <xf numFmtId="217" fontId="10" fillId="0" borderId="0" applyFont="0" applyFill="0" applyBorder="0" applyAlignment="0" applyProtection="0"/>
    <xf numFmtId="0" fontId="60" fillId="82" borderId="167" applyNumberFormat="0" applyAlignment="0" applyProtection="0"/>
    <xf numFmtId="0" fontId="61" fillId="0" borderId="140" applyNumberFormat="0" applyFill="0" applyAlignment="0" applyProtection="0"/>
    <xf numFmtId="0" fontId="87" fillId="0" borderId="0" applyNumberFormat="0" applyFill="0" applyBorder="0" applyAlignment="0" applyProtection="0"/>
    <xf numFmtId="0" fontId="87" fillId="0" borderId="0" applyNumberFormat="0" applyFill="0" applyBorder="0" applyAlignment="0" applyProtection="0"/>
    <xf numFmtId="196" fontId="87" fillId="0" borderId="0" applyNumberFormat="0" applyFill="0" applyBorder="0" applyAlignment="0" applyProtection="0"/>
    <xf numFmtId="0" fontId="234" fillId="0" borderId="0" applyNumberFormat="0" applyFill="0" applyBorder="0" applyAlignment="0" applyProtection="0"/>
    <xf numFmtId="0" fontId="60" fillId="95" borderId="167" applyNumberFormat="0" applyAlignment="0" applyProtection="0"/>
    <xf numFmtId="0" fontId="23" fillId="96" borderId="0" applyNumberFormat="0" applyBorder="0" applyAlignment="0" applyProtection="0">
      <alignment vertical="center"/>
    </xf>
    <xf numFmtId="0" fontId="219" fillId="14" borderId="0" applyNumberFormat="0" applyBorder="0" applyAlignment="0" applyProtection="0">
      <alignment vertical="center"/>
    </xf>
    <xf numFmtId="0" fontId="23" fillId="38" borderId="0" applyNumberFormat="0" applyBorder="0" applyAlignment="0" applyProtection="0">
      <alignment vertical="center"/>
    </xf>
    <xf numFmtId="0" fontId="23" fillId="38" borderId="0" applyNumberFormat="0" applyBorder="0" applyAlignment="0" applyProtection="0">
      <alignment vertical="center"/>
    </xf>
    <xf numFmtId="0" fontId="23" fillId="96" borderId="0" applyNumberFormat="0" applyBorder="0" applyAlignment="0" applyProtection="0">
      <alignment vertical="center"/>
    </xf>
    <xf numFmtId="0" fontId="23" fillId="43" borderId="0" applyNumberFormat="0" applyBorder="0" applyAlignment="0" applyProtection="0">
      <alignment vertical="center"/>
    </xf>
    <xf numFmtId="0" fontId="219" fillId="18" borderId="0" applyNumberFormat="0" applyBorder="0" applyAlignment="0" applyProtection="0">
      <alignment vertical="center"/>
    </xf>
    <xf numFmtId="0" fontId="23" fillId="39" borderId="0" applyNumberFormat="0" applyBorder="0" applyAlignment="0" applyProtection="0">
      <alignment vertical="center"/>
    </xf>
    <xf numFmtId="0" fontId="23" fillId="39" borderId="0" applyNumberFormat="0" applyBorder="0" applyAlignment="0" applyProtection="0">
      <alignment vertical="center"/>
    </xf>
    <xf numFmtId="0" fontId="23" fillId="43" borderId="0" applyNumberFormat="0" applyBorder="0" applyAlignment="0" applyProtection="0">
      <alignment vertical="center"/>
    </xf>
    <xf numFmtId="0" fontId="23" fillId="64" borderId="0" applyNumberFormat="0" applyBorder="0" applyAlignment="0" applyProtection="0">
      <alignment vertical="center"/>
    </xf>
    <xf numFmtId="0" fontId="219" fillId="22" borderId="0" applyNumberFormat="0" applyBorder="0" applyAlignment="0" applyProtection="0">
      <alignment vertical="center"/>
    </xf>
    <xf numFmtId="0" fontId="23" fillId="40" borderId="0" applyNumberFormat="0" applyBorder="0" applyAlignment="0" applyProtection="0">
      <alignment vertical="center"/>
    </xf>
    <xf numFmtId="0" fontId="23" fillId="40" borderId="0" applyNumberFormat="0" applyBorder="0" applyAlignment="0" applyProtection="0">
      <alignment vertical="center"/>
    </xf>
    <xf numFmtId="0" fontId="23" fillId="64" borderId="0" applyNumberFormat="0" applyBorder="0" applyAlignment="0" applyProtection="0">
      <alignment vertical="center"/>
    </xf>
    <xf numFmtId="0" fontId="23" fillId="97" borderId="0" applyNumberFormat="0" applyBorder="0" applyAlignment="0" applyProtection="0">
      <alignment vertical="center"/>
    </xf>
    <xf numFmtId="0" fontId="219" fillId="26" borderId="0" applyNumberFormat="0" applyBorder="0" applyAlignment="0" applyProtection="0">
      <alignment vertical="center"/>
    </xf>
    <xf numFmtId="0" fontId="23" fillId="41" borderId="0" applyNumberFormat="0" applyBorder="0" applyAlignment="0" applyProtection="0">
      <alignment vertical="center"/>
    </xf>
    <xf numFmtId="0" fontId="23" fillId="41" borderId="0" applyNumberFormat="0" applyBorder="0" applyAlignment="0" applyProtection="0">
      <alignment vertical="center"/>
    </xf>
    <xf numFmtId="0" fontId="23" fillId="97" borderId="0" applyNumberFormat="0" applyBorder="0" applyAlignment="0" applyProtection="0">
      <alignment vertical="center"/>
    </xf>
    <xf numFmtId="0" fontId="23" fillId="42" borderId="0" applyNumberFormat="0" applyBorder="0" applyAlignment="0" applyProtection="0">
      <alignment vertical="center"/>
    </xf>
    <xf numFmtId="0" fontId="219" fillId="30" borderId="0" applyNumberFormat="0" applyBorder="0" applyAlignment="0" applyProtection="0">
      <alignment vertical="center"/>
    </xf>
    <xf numFmtId="0" fontId="23" fillId="42" borderId="0" applyNumberFormat="0" applyBorder="0" applyAlignment="0" applyProtection="0">
      <alignment vertical="center"/>
    </xf>
    <xf numFmtId="0" fontId="23" fillId="42" borderId="0" applyNumberFormat="0" applyBorder="0" applyAlignment="0" applyProtection="0">
      <alignment vertical="center"/>
    </xf>
    <xf numFmtId="0" fontId="23" fillId="39" borderId="0" applyNumberFormat="0" applyBorder="0" applyAlignment="0" applyProtection="0">
      <alignment vertical="center"/>
    </xf>
    <xf numFmtId="0" fontId="219" fillId="34" borderId="0" applyNumberFormat="0" applyBorder="0" applyAlignment="0" applyProtection="0">
      <alignment vertical="center"/>
    </xf>
    <xf numFmtId="0" fontId="23" fillId="43" borderId="0" applyNumberFormat="0" applyBorder="0" applyAlignment="0" applyProtection="0">
      <alignment vertical="center"/>
    </xf>
    <xf numFmtId="0" fontId="23" fillId="43" borderId="0" applyNumberFormat="0" applyBorder="0" applyAlignment="0" applyProtection="0">
      <alignment vertical="center"/>
    </xf>
    <xf numFmtId="0" fontId="23" fillId="39" borderId="0" applyNumberFormat="0" applyBorder="0" applyAlignment="0" applyProtection="0">
      <alignment vertical="center"/>
    </xf>
    <xf numFmtId="9" fontId="25" fillId="0" borderId="0" applyFont="0" applyFill="0" applyBorder="0" applyAlignment="0" applyProtection="0"/>
    <xf numFmtId="0" fontId="10" fillId="0" borderId="0"/>
    <xf numFmtId="0" fontId="10" fillId="0" borderId="0" applyBorder="0"/>
    <xf numFmtId="0" fontId="10" fillId="0" borderId="0"/>
    <xf numFmtId="0" fontId="26" fillId="0" borderId="0" applyNumberFormat="0" applyFill="0" applyBorder="0" applyAlignment="0" applyProtection="0">
      <alignment vertical="center"/>
    </xf>
    <xf numFmtId="0" fontId="235"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26" fillId="0" borderId="0" applyNumberFormat="0" applyFill="0" applyBorder="0" applyAlignment="0" applyProtection="0">
      <alignment vertical="center"/>
    </xf>
    <xf numFmtId="0" fontId="27" fillId="82" borderId="167" applyNumberFormat="0" applyAlignment="0" applyProtection="0">
      <alignment vertical="center"/>
    </xf>
    <xf numFmtId="0" fontId="236" fillId="12" borderId="160" applyNumberFormat="0" applyAlignment="0" applyProtection="0">
      <alignment vertical="center"/>
    </xf>
    <xf numFmtId="0" fontId="27" fillId="82" borderId="167" applyNumberFormat="0" applyAlignment="0" applyProtection="0">
      <alignment vertical="center"/>
    </xf>
    <xf numFmtId="0" fontId="27" fillId="82" borderId="167" applyNumberFormat="0" applyAlignment="0" applyProtection="0">
      <alignment vertical="center"/>
    </xf>
    <xf numFmtId="41" fontId="28" fillId="0" borderId="0" applyFont="0" applyFill="0" applyBorder="0" applyAlignment="0" applyProtection="0"/>
    <xf numFmtId="43" fontId="28" fillId="0" borderId="0" applyFont="0" applyFill="0" applyBorder="0" applyAlignment="0" applyProtection="0"/>
    <xf numFmtId="0" fontId="29" fillId="69" borderId="0" applyNumberFormat="0" applyBorder="0" applyAlignment="0" applyProtection="0">
      <alignment vertical="center"/>
    </xf>
    <xf numFmtId="0" fontId="237" fillId="9" borderId="0" applyNumberFormat="0" applyBorder="0" applyAlignment="0" applyProtection="0">
      <alignment vertical="center"/>
    </xf>
    <xf numFmtId="0" fontId="178" fillId="69" borderId="0" applyNumberFormat="0" applyBorder="0" applyAlignment="0" applyProtection="0">
      <alignment vertical="center"/>
    </xf>
    <xf numFmtId="0" fontId="178" fillId="69" borderId="0" applyNumberFormat="0" applyBorder="0" applyAlignment="0" applyProtection="0">
      <alignment vertical="center"/>
    </xf>
    <xf numFmtId="0" fontId="29" fillId="69" borderId="0" applyNumberFormat="0" applyBorder="0" applyAlignment="0" applyProtection="0">
      <alignment vertical="center"/>
    </xf>
    <xf numFmtId="42" fontId="28" fillId="0" borderId="0" applyFont="0" applyFill="0" applyBorder="0" applyAlignment="0" applyProtection="0"/>
    <xf numFmtId="44" fontId="28" fillId="0" borderId="0" applyFont="0" applyFill="0" applyBorder="0" applyAlignment="0" applyProtection="0"/>
    <xf numFmtId="0" fontId="28" fillId="0" borderId="0"/>
    <xf numFmtId="9" fontId="17" fillId="0" borderId="0" applyFont="0" applyFill="0" applyBorder="0" applyAlignment="0" applyProtection="0">
      <alignment vertical="center"/>
    </xf>
    <xf numFmtId="9" fontId="5" fillId="0" borderId="0" applyFont="0" applyFill="0" applyBorder="0" applyAlignment="0" applyProtection="0">
      <alignment vertical="center"/>
    </xf>
    <xf numFmtId="9" fontId="179" fillId="0" borderId="0" applyFont="0" applyFill="0" applyBorder="0" applyAlignment="0" applyProtection="0"/>
    <xf numFmtId="9" fontId="46"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9" fontId="22" fillId="0" borderId="0" applyFont="0" applyFill="0" applyBorder="0" applyAlignment="0" applyProtection="0">
      <alignment vertical="center"/>
    </xf>
    <xf numFmtId="9" fontId="22" fillId="0" borderId="0" applyFont="0" applyFill="0" applyBorder="0" applyAlignment="0" applyProtection="0">
      <alignment vertical="center"/>
    </xf>
    <xf numFmtId="9" fontId="17"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9" fontId="5" fillId="0" borderId="0" applyFont="0" applyFill="0" applyBorder="0" applyAlignment="0" applyProtection="0">
      <alignment vertical="center"/>
    </xf>
    <xf numFmtId="181" fontId="30" fillId="0" borderId="0" applyFont="0" applyFill="0" applyBorder="0" applyAlignment="0" applyProtection="0"/>
    <xf numFmtId="182" fontId="30" fillId="0" borderId="0" applyFont="0" applyFill="0" applyBorder="0" applyAlignment="0" applyProtection="0">
      <alignment vertical="top"/>
    </xf>
    <xf numFmtId="183" fontId="30" fillId="0" borderId="0" applyFont="0" applyFill="0" applyBorder="0" applyAlignment="0" applyProtection="0"/>
    <xf numFmtId="0" fontId="238" fillId="0" borderId="0" applyNumberFormat="0" applyFill="0" applyBorder="0" applyAlignment="0" applyProtection="0">
      <alignment vertical="center"/>
    </xf>
    <xf numFmtId="0" fontId="31" fillId="62" borderId="168" applyNumberFormat="0" applyFont="0" applyAlignment="0" applyProtection="0">
      <alignment vertical="center"/>
    </xf>
    <xf numFmtId="0" fontId="5" fillId="62" borderId="168" applyNumberFormat="0" applyFont="0" applyAlignment="0" applyProtection="0">
      <alignment vertical="center"/>
    </xf>
    <xf numFmtId="0" fontId="31" fillId="62" borderId="168" applyNumberFormat="0" applyFont="0" applyAlignment="0" applyProtection="0">
      <alignment vertical="center"/>
    </xf>
    <xf numFmtId="196" fontId="5" fillId="62" borderId="168" applyNumberFormat="0" applyFont="0" applyAlignment="0" applyProtection="0">
      <alignment vertical="center"/>
    </xf>
    <xf numFmtId="0"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196" fontId="5" fillId="62" borderId="168" applyNumberFormat="0" applyFont="0" applyAlignment="0" applyProtection="0">
      <alignment vertical="center"/>
    </xf>
    <xf numFmtId="0" fontId="5" fillId="62" borderId="168" applyNumberFormat="0" applyFont="0" applyAlignment="0" applyProtection="0">
      <alignment vertical="center"/>
    </xf>
    <xf numFmtId="0" fontId="32" fillId="0" borderId="176" applyNumberFormat="0" applyFill="0" applyAlignment="0" applyProtection="0">
      <alignment vertical="center"/>
    </xf>
    <xf numFmtId="0" fontId="239" fillId="0" borderId="139" applyNumberFormat="0" applyFill="0" applyAlignment="0" applyProtection="0">
      <alignment vertical="center"/>
    </xf>
    <xf numFmtId="0" fontId="14" fillId="0" borderId="140" applyNumberFormat="0" applyFill="0" applyAlignment="0" applyProtection="0">
      <alignment vertical="center"/>
    </xf>
    <xf numFmtId="0" fontId="14" fillId="0" borderId="140" applyNumberFormat="0" applyFill="0" applyAlignment="0" applyProtection="0">
      <alignment vertical="center"/>
    </xf>
    <xf numFmtId="0" fontId="32" fillId="0" borderId="176" applyNumberFormat="0" applyFill="0" applyAlignment="0" applyProtection="0">
      <alignment vertical="center"/>
    </xf>
    <xf numFmtId="0" fontId="180" fillId="0" borderId="0"/>
    <xf numFmtId="0" fontId="33" fillId="51" borderId="0" applyNumberFormat="0" applyBorder="0" applyAlignment="0" applyProtection="0">
      <alignment vertical="center"/>
    </xf>
    <xf numFmtId="0" fontId="240" fillId="8" borderId="0" applyNumberFormat="0" applyBorder="0" applyAlignment="0" applyProtection="0">
      <alignment vertical="center"/>
    </xf>
    <xf numFmtId="0" fontId="33" fillId="49" borderId="0" applyNumberFormat="0" applyBorder="0" applyAlignment="0" applyProtection="0">
      <alignment vertical="center"/>
    </xf>
    <xf numFmtId="0" fontId="33" fillId="49" borderId="0" applyNumberFormat="0" applyBorder="0" applyAlignment="0" applyProtection="0">
      <alignment vertical="center"/>
    </xf>
    <xf numFmtId="0" fontId="33" fillId="51" borderId="0" applyNumberFormat="0" applyBorder="0" applyAlignment="0" applyProtection="0">
      <alignment vertical="center"/>
    </xf>
    <xf numFmtId="0" fontId="5" fillId="0" borderId="0">
      <alignment vertical="center"/>
    </xf>
    <xf numFmtId="0" fontId="89" fillId="0" borderId="0" applyNumberFormat="0" applyFill="0" applyBorder="0" applyAlignment="0" applyProtection="0">
      <alignment vertical="center"/>
    </xf>
    <xf numFmtId="0" fontId="181" fillId="0" borderId="0" applyNumberFormat="0" applyFill="0" applyBorder="0" applyAlignment="0" applyProtection="0">
      <alignment vertical="center"/>
    </xf>
    <xf numFmtId="0" fontId="89" fillId="0" borderId="0" applyNumberFormat="0" applyFill="0" applyBorder="0" applyAlignment="0" applyProtection="0">
      <alignment vertical="center"/>
    </xf>
    <xf numFmtId="0" fontId="77" fillId="0" borderId="0">
      <alignment vertical="center"/>
    </xf>
    <xf numFmtId="0" fontId="34" fillId="46" borderId="166" applyNumberFormat="0" applyAlignment="0" applyProtection="0">
      <alignment vertical="center"/>
    </xf>
    <xf numFmtId="0" fontId="34" fillId="46" borderId="166" applyNumberFormat="0" applyAlignment="0" applyProtection="0">
      <alignment vertical="center"/>
    </xf>
    <xf numFmtId="196" fontId="182" fillId="81" borderId="166" applyNumberFormat="0" applyAlignment="0" applyProtection="0">
      <alignment vertical="center"/>
    </xf>
    <xf numFmtId="0"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196" fontId="182" fillId="81" borderId="166" applyNumberFormat="0" applyAlignment="0" applyProtection="0">
      <alignment vertical="center"/>
    </xf>
    <xf numFmtId="0" fontId="182" fillId="81" borderId="166" applyNumberFormat="0" applyAlignment="0" applyProtection="0">
      <alignment vertical="center"/>
    </xf>
    <xf numFmtId="0" fontId="90" fillId="81" borderId="166" applyNumberFormat="0" applyAlignment="0" applyProtection="0">
      <alignment vertical="center"/>
    </xf>
    <xf numFmtId="0" fontId="32" fillId="0" borderId="0" applyNumberFormat="0" applyFill="0" applyBorder="0" applyAlignment="0" applyProtection="0">
      <alignment vertical="center"/>
    </xf>
    <xf numFmtId="0" fontId="241"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91" fillId="0" borderId="0" applyNumberFormat="0" applyFill="0" applyBorder="0" applyAlignment="0" applyProtection="0">
      <alignment vertical="center"/>
    </xf>
    <xf numFmtId="0" fontId="92" fillId="0" borderId="0" applyNumberFormat="0" applyFill="0" applyBorder="0" applyAlignment="0" applyProtection="0">
      <alignment vertical="center"/>
    </xf>
    <xf numFmtId="0" fontId="183" fillId="0" borderId="0" applyNumberFormat="0" applyFill="0" applyBorder="0" applyAlignment="0" applyProtection="0">
      <alignment vertical="center"/>
    </xf>
    <xf numFmtId="0" fontId="92" fillId="0" borderId="0" applyNumberFormat="0" applyFill="0" applyBorder="0" applyAlignment="0" applyProtection="0">
      <alignment vertical="center"/>
    </xf>
    <xf numFmtId="43" fontId="184" fillId="0" borderId="0" applyFont="0" applyFill="0" applyBorder="0" applyAlignment="0" applyProtection="0">
      <alignment vertical="center"/>
    </xf>
    <xf numFmtId="43" fontId="184" fillId="0" borderId="0" applyFont="0" applyFill="0" applyBorder="0" applyAlignment="0" applyProtection="0">
      <alignment vertical="center"/>
    </xf>
    <xf numFmtId="43" fontId="184" fillId="0" borderId="0" applyFont="0" applyFill="0" applyBorder="0" applyAlignment="0" applyProtection="0">
      <alignment vertical="center"/>
    </xf>
    <xf numFmtId="40" fontId="5" fillId="0" borderId="0" applyFont="0" applyFill="0" applyBorder="0" applyAlignment="0" applyProtection="0">
      <alignment vertical="center"/>
    </xf>
    <xf numFmtId="40" fontId="5" fillId="0" borderId="0" applyFont="0" applyFill="0" applyBorder="0" applyAlignment="0" applyProtection="0">
      <alignment vertical="center"/>
    </xf>
    <xf numFmtId="38" fontId="5" fillId="0" borderId="0" applyFont="0" applyFill="0" applyBorder="0" applyAlignment="0" applyProtection="0">
      <alignment vertical="center"/>
    </xf>
    <xf numFmtId="6" fontId="185" fillId="0" borderId="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xf numFmtId="38" fontId="179"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38" fontId="179" fillId="0" borderId="0" applyFont="0" applyFill="0" applyBorder="0" applyAlignment="0" applyProtection="0"/>
    <xf numFmtId="38" fontId="5" fillId="0" borderId="0" applyFont="0" applyFill="0" applyBorder="0" applyAlignment="0" applyProtection="0">
      <alignment vertical="center"/>
    </xf>
    <xf numFmtId="38" fontId="46"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5" fillId="0" borderId="0" applyFont="0" applyFill="0" applyBorder="0" applyAlignment="0" applyProtection="0"/>
    <xf numFmtId="38" fontId="5" fillId="0" borderId="0" applyFont="0" applyFill="0" applyBorder="0" applyAlignment="0" applyProtection="0">
      <alignment vertical="center"/>
    </xf>
    <xf numFmtId="38" fontId="52" fillId="0" borderId="0" applyFont="0" applyFill="0" applyBorder="0" applyAlignment="0" applyProtection="0">
      <alignment vertical="center"/>
    </xf>
    <xf numFmtId="38" fontId="52" fillId="0" borderId="0" applyFont="0" applyFill="0" applyBorder="0" applyAlignment="0" applyProtection="0">
      <alignment vertical="center"/>
    </xf>
    <xf numFmtId="38" fontId="17"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5" fillId="0" borderId="0" applyFont="0" applyFill="0" applyBorder="0" applyAlignment="0" applyProtection="0">
      <alignment vertical="center"/>
    </xf>
    <xf numFmtId="38" fontId="22" fillId="0" borderId="0" applyFont="0" applyFill="0" applyBorder="0" applyAlignment="0" applyProtection="0">
      <alignment vertical="center"/>
    </xf>
    <xf numFmtId="38" fontId="22" fillId="0" borderId="0" applyFont="0" applyFill="0" applyBorder="0" applyAlignment="0" applyProtection="0">
      <alignment vertical="center"/>
    </xf>
    <xf numFmtId="38" fontId="5" fillId="0" borderId="0" applyFont="0" applyFill="0" applyBorder="0" applyAlignment="0" applyProtection="0">
      <alignment vertical="center"/>
    </xf>
    <xf numFmtId="38" fontId="5" fillId="0" borderId="0" applyFont="0" applyFill="0" applyBorder="0" applyAlignment="0" applyProtection="0"/>
    <xf numFmtId="0" fontId="35" fillId="0" borderId="177" applyNumberFormat="0" applyFill="0" applyAlignment="0" applyProtection="0">
      <alignment vertical="center"/>
    </xf>
    <xf numFmtId="0" fontId="242" fillId="0" borderId="155" applyNumberFormat="0" applyFill="0" applyAlignment="0" applyProtection="0">
      <alignment vertical="center"/>
    </xf>
    <xf numFmtId="0" fontId="186" fillId="0" borderId="171" applyNumberFormat="0" applyFill="0" applyAlignment="0" applyProtection="0">
      <alignment vertical="center"/>
    </xf>
    <xf numFmtId="0" fontId="186" fillId="0" borderId="171" applyNumberFormat="0" applyFill="0" applyAlignment="0" applyProtection="0">
      <alignment vertical="center"/>
    </xf>
    <xf numFmtId="0" fontId="35" fillId="0" borderId="177" applyNumberFormat="0" applyFill="0" applyAlignment="0" applyProtection="0">
      <alignment vertical="center"/>
    </xf>
    <xf numFmtId="0" fontId="36" fillId="0" borderId="178" applyNumberFormat="0" applyFill="0" applyAlignment="0" applyProtection="0">
      <alignment vertical="center"/>
    </xf>
    <xf numFmtId="0" fontId="243" fillId="0" borderId="156" applyNumberFormat="0" applyFill="0" applyAlignment="0" applyProtection="0">
      <alignment vertical="center"/>
    </xf>
    <xf numFmtId="0" fontId="187" fillId="0" borderId="172" applyNumberFormat="0" applyFill="0" applyAlignment="0" applyProtection="0">
      <alignment vertical="center"/>
    </xf>
    <xf numFmtId="0" fontId="187" fillId="0" borderId="172" applyNumberFormat="0" applyFill="0" applyAlignment="0" applyProtection="0">
      <alignment vertical="center"/>
    </xf>
    <xf numFmtId="0" fontId="36" fillId="0" borderId="178" applyNumberFormat="0" applyFill="0" applyAlignment="0" applyProtection="0">
      <alignment vertical="center"/>
    </xf>
    <xf numFmtId="0" fontId="37" fillId="0" borderId="179" applyNumberFormat="0" applyFill="0" applyAlignment="0" applyProtection="0">
      <alignment vertical="center"/>
    </xf>
    <xf numFmtId="0" fontId="244" fillId="0" borderId="157" applyNumberFormat="0" applyFill="0" applyAlignment="0" applyProtection="0">
      <alignment vertical="center"/>
    </xf>
    <xf numFmtId="0" fontId="188" fillId="0" borderId="173" applyNumberFormat="0" applyFill="0" applyAlignment="0" applyProtection="0">
      <alignment vertical="center"/>
    </xf>
    <xf numFmtId="0" fontId="188" fillId="0" borderId="173" applyNumberFormat="0" applyFill="0" applyAlignment="0" applyProtection="0">
      <alignment vertical="center"/>
    </xf>
    <xf numFmtId="0" fontId="37" fillId="0" borderId="179" applyNumberFormat="0" applyFill="0" applyAlignment="0" applyProtection="0">
      <alignment vertical="center"/>
    </xf>
    <xf numFmtId="0" fontId="37" fillId="0" borderId="0" applyNumberFormat="0" applyFill="0" applyBorder="0" applyAlignment="0" applyProtection="0">
      <alignment vertical="center"/>
    </xf>
    <xf numFmtId="0" fontId="244" fillId="0" borderId="0" applyNumberFormat="0" applyFill="0" applyBorder="0" applyAlignment="0" applyProtection="0">
      <alignment vertical="center"/>
    </xf>
    <xf numFmtId="0" fontId="188" fillId="0" borderId="0" applyNumberFormat="0" applyFill="0" applyBorder="0" applyAlignment="0" applyProtection="0">
      <alignment vertical="center"/>
    </xf>
    <xf numFmtId="0" fontId="188" fillId="0" borderId="0" applyNumberFormat="0" applyFill="0" applyBorder="0" applyAlignment="0" applyProtection="0">
      <alignment vertical="center"/>
    </xf>
    <xf numFmtId="0" fontId="37" fillId="0" borderId="0" applyNumberFormat="0" applyFill="0" applyBorder="0" applyAlignment="0" applyProtection="0">
      <alignment vertical="center"/>
    </xf>
    <xf numFmtId="0" fontId="8" fillId="0" borderId="0" applyFill="0" applyBorder="0" applyProtection="0"/>
    <xf numFmtId="0" fontId="189" fillId="98" borderId="46"/>
    <xf numFmtId="0" fontId="93" fillId="50" borderId="0" applyNumberFormat="0" applyBorder="0" applyAlignment="0" applyProtection="0">
      <alignment vertical="center"/>
    </xf>
    <xf numFmtId="0" fontId="190" fillId="50" borderId="0" applyNumberFormat="0" applyBorder="0" applyAlignment="0" applyProtection="0">
      <alignment vertical="center"/>
    </xf>
    <xf numFmtId="0" fontId="93" fillId="50" borderId="0" applyNumberFormat="0" applyBorder="0" applyAlignment="0" applyProtection="0">
      <alignment vertical="center"/>
    </xf>
    <xf numFmtId="0" fontId="94" fillId="50" borderId="0" applyNumberFormat="0" applyBorder="0" applyAlignment="0" applyProtection="0">
      <alignment vertical="center"/>
    </xf>
    <xf numFmtId="0" fontId="94" fillId="50" borderId="0" applyNumberFormat="0" applyBorder="0" applyAlignment="0" applyProtection="0">
      <alignment vertical="center"/>
    </xf>
    <xf numFmtId="0" fontId="94" fillId="52" borderId="0" applyNumberFormat="0" applyBorder="0" applyAlignment="0" applyProtection="0">
      <alignment vertical="center"/>
    </xf>
    <xf numFmtId="0" fontId="94" fillId="50" borderId="0" applyNumberFormat="0" applyBorder="0" applyAlignment="0" applyProtection="0">
      <alignment vertical="center"/>
    </xf>
    <xf numFmtId="0" fontId="191"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3" fillId="50" borderId="0" applyNumberFormat="0" applyBorder="0" applyAlignment="0" applyProtection="0">
      <alignment vertical="center"/>
    </xf>
    <xf numFmtId="0" fontId="95" fillId="0" borderId="169" applyNumberFormat="0" applyFill="0" applyAlignment="0" applyProtection="0">
      <alignment vertical="center"/>
    </xf>
    <xf numFmtId="0" fontId="96" fillId="49" borderId="0" applyNumberFormat="0" applyBorder="0" applyAlignment="0" applyProtection="0">
      <alignment vertical="center"/>
    </xf>
    <xf numFmtId="0" fontId="192" fillId="49" borderId="0" applyNumberFormat="0" applyBorder="0" applyAlignment="0" applyProtection="0">
      <alignment vertical="center"/>
    </xf>
    <xf numFmtId="0" fontId="96" fillId="49" borderId="0" applyNumberFormat="0" applyBorder="0" applyAlignment="0" applyProtection="0">
      <alignment vertical="center"/>
    </xf>
    <xf numFmtId="0" fontId="193"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96" fillId="49" borderId="0" applyNumberFormat="0" applyBorder="0" applyAlignment="0" applyProtection="0">
      <alignment vertical="center"/>
    </xf>
    <xf numFmtId="0" fontId="38" fillId="0" borderId="180" applyNumberFormat="0" applyFill="0" applyAlignment="0" applyProtection="0">
      <alignment vertical="center"/>
    </xf>
    <xf numFmtId="0" fontId="38" fillId="0" borderId="180" applyNumberFormat="0" applyFill="0" applyAlignment="0" applyProtection="0">
      <alignment vertical="center"/>
    </xf>
    <xf numFmtId="196" fontId="38" fillId="0" borderId="169" applyNumberFormat="0" applyFill="0" applyAlignment="0" applyProtection="0">
      <alignment vertical="center"/>
    </xf>
    <xf numFmtId="0"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196" fontId="38" fillId="0" borderId="169" applyNumberFormat="0" applyFill="0" applyAlignment="0" applyProtection="0">
      <alignment vertical="center"/>
    </xf>
    <xf numFmtId="0" fontId="38" fillId="0" borderId="169" applyNumberFormat="0" applyFill="0" applyAlignment="0" applyProtection="0">
      <alignment vertical="center"/>
    </xf>
    <xf numFmtId="0" fontId="39" fillId="46" borderId="165" applyNumberFormat="0" applyAlignment="0" applyProtection="0">
      <alignment vertical="center"/>
    </xf>
    <xf numFmtId="0" fontId="39" fillId="46" borderId="165" applyNumberFormat="0" applyAlignment="0" applyProtection="0">
      <alignment vertical="center"/>
    </xf>
    <xf numFmtId="196" fontId="39" fillId="81" borderId="165" applyNumberFormat="0" applyAlignment="0" applyProtection="0">
      <alignment vertical="center"/>
    </xf>
    <xf numFmtId="0"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196" fontId="39" fillId="81" borderId="165" applyNumberFormat="0" applyAlignment="0" applyProtection="0">
      <alignment vertical="center"/>
    </xf>
    <xf numFmtId="0" fontId="39" fillId="81" borderId="165" applyNumberFormat="0" applyAlignment="0" applyProtection="0">
      <alignment vertical="center"/>
    </xf>
    <xf numFmtId="0" fontId="97" fillId="0" borderId="0">
      <alignment vertical="center"/>
    </xf>
    <xf numFmtId="0" fontId="97"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97" fillId="0" borderId="0">
      <alignment vertical="center"/>
    </xf>
    <xf numFmtId="0" fontId="97" fillId="0" borderId="0"/>
    <xf numFmtId="0" fontId="97" fillId="0" borderId="0"/>
    <xf numFmtId="0" fontId="97" fillId="0" borderId="0"/>
    <xf numFmtId="0" fontId="97" fillId="0" borderId="0"/>
    <xf numFmtId="0" fontId="97" fillId="0" borderId="0"/>
    <xf numFmtId="0" fontId="54" fillId="0" borderId="0">
      <alignment vertical="center"/>
    </xf>
    <xf numFmtId="0" fontId="54" fillId="0" borderId="0">
      <alignment vertical="center"/>
    </xf>
    <xf numFmtId="0" fontId="97" fillId="0" borderId="0"/>
    <xf numFmtId="0" fontId="40" fillId="0" borderId="0" applyNumberFormat="0" applyFont="0" applyFill="0" applyBorder="0">
      <alignment horizontal="left" vertical="top" wrapText="1"/>
    </xf>
    <xf numFmtId="0" fontId="41" fillId="0" borderId="0" applyNumberFormat="0" applyFill="0" applyBorder="0" applyAlignment="0" applyProtection="0">
      <alignment vertical="center"/>
    </xf>
    <xf numFmtId="0" fontId="245" fillId="0" borderId="0" applyNumberFormat="0" applyFill="0" applyBorder="0" applyAlignment="0" applyProtection="0">
      <alignment vertical="center"/>
    </xf>
    <xf numFmtId="0" fontId="41" fillId="0" borderId="0" applyNumberFormat="0" applyFill="0" applyBorder="0" applyAlignment="0" applyProtection="0">
      <alignment vertical="center"/>
    </xf>
    <xf numFmtId="0" fontId="41" fillId="0" borderId="0" applyNumberFormat="0" applyFill="0" applyBorder="0" applyAlignment="0" applyProtection="0">
      <alignment vertical="center"/>
    </xf>
    <xf numFmtId="43" fontId="97" fillId="0" borderId="0" applyFont="0" applyFill="0" applyBorder="0" applyAlignment="0" applyProtection="0"/>
    <xf numFmtId="43" fontId="54" fillId="0" borderId="0" applyFont="0" applyFill="0" applyBorder="0" applyAlignment="0" applyProtection="0">
      <alignment vertical="center"/>
    </xf>
    <xf numFmtId="43" fontId="54" fillId="0" borderId="0" applyFont="0" applyFill="0" applyBorder="0" applyAlignment="0" applyProtection="0">
      <alignment vertical="center"/>
    </xf>
    <xf numFmtId="43" fontId="97" fillId="0" borderId="0" applyFont="0" applyFill="0" applyBorder="0" applyAlignment="0" applyProtection="0"/>
    <xf numFmtId="43" fontId="97" fillId="0" borderId="0" applyFont="0" applyFill="0" applyBorder="0" applyAlignment="0" applyProtection="0">
      <alignment vertical="center"/>
    </xf>
    <xf numFmtId="43" fontId="97" fillId="0" borderId="0" applyFont="0" applyFill="0" applyBorder="0" applyAlignment="0" applyProtection="0">
      <alignment vertical="center"/>
    </xf>
    <xf numFmtId="41" fontId="97" fillId="0" borderId="0" applyFont="0" applyFill="0" applyBorder="0" applyAlignment="0" applyProtection="0"/>
    <xf numFmtId="41" fontId="97" fillId="0" borderId="0" applyFont="0" applyFill="0" applyBorder="0" applyAlignment="0" applyProtection="0"/>
    <xf numFmtId="38" fontId="98" fillId="0" borderId="0" applyFont="0" applyFill="0" applyBorder="0" applyAlignment="0" applyProtection="0"/>
    <xf numFmtId="43" fontId="97" fillId="0" borderId="0" applyFont="0" applyFill="0" applyBorder="0" applyAlignment="0" applyProtection="0">
      <alignment vertical="center"/>
    </xf>
    <xf numFmtId="43" fontId="10" fillId="0" borderId="0" applyFont="0" applyFill="0" applyBorder="0" applyAlignment="0" applyProtection="0"/>
    <xf numFmtId="0" fontId="82" fillId="81" borderId="0"/>
    <xf numFmtId="0" fontId="82" fillId="81" borderId="0"/>
    <xf numFmtId="0" fontId="194" fillId="0" borderId="0" applyFont="0" applyFill="0" applyBorder="0" applyAlignment="0" applyProtection="0"/>
    <xf numFmtId="0" fontId="194" fillId="0" borderId="0" applyFont="0" applyFill="0" applyBorder="0" applyAlignment="0" applyProtection="0"/>
    <xf numFmtId="0" fontId="99" fillId="69" borderId="0" applyNumberFormat="0" applyBorder="0" applyAlignment="0" applyProtection="0">
      <alignment vertical="center"/>
    </xf>
    <xf numFmtId="0" fontId="54" fillId="62" borderId="168" applyNumberFormat="0" applyFont="0" applyAlignment="0" applyProtection="0">
      <alignment vertical="center"/>
    </xf>
    <xf numFmtId="0" fontId="132" fillId="62" borderId="168" applyNumberFormat="0" applyFont="0" applyAlignment="0" applyProtection="0">
      <alignment vertical="center"/>
    </xf>
    <xf numFmtId="0" fontId="54" fillId="62" borderId="168" applyNumberFormat="0" applyFont="0" applyAlignment="0" applyProtection="0">
      <alignment vertical="center"/>
    </xf>
    <xf numFmtId="0"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0"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196" fontId="97" fillId="62" borderId="168" applyNumberFormat="0" applyFont="0" applyAlignment="0" applyProtection="0">
      <alignment vertical="center"/>
    </xf>
    <xf numFmtId="0" fontId="100" fillId="0" borderId="181" applyFill="0" applyBorder="0" applyProtection="0">
      <alignment horizontal="left" vertical="center"/>
    </xf>
    <xf numFmtId="0" fontId="195" fillId="0" borderId="181" applyFill="0" applyBorder="0" applyProtection="0">
      <alignment horizontal="left" vertical="center"/>
    </xf>
    <xf numFmtId="0" fontId="101" fillId="0" borderId="0" applyNumberFormat="0" applyFill="0" applyBorder="0" applyAlignment="0" applyProtection="0">
      <alignment vertical="top"/>
      <protection locked="0"/>
    </xf>
    <xf numFmtId="0" fontId="196" fillId="0" borderId="0">
      <alignment horizontal="center" vertical="center"/>
    </xf>
    <xf numFmtId="1" fontId="197" fillId="0" borderId="56">
      <protection locked="0"/>
    </xf>
    <xf numFmtId="0" fontId="42" fillId="69" borderId="166" applyNumberFormat="0" applyAlignment="0" applyProtection="0">
      <alignment vertical="center"/>
    </xf>
    <xf numFmtId="0" fontId="42" fillId="69" borderId="166" applyNumberFormat="0" applyAlignment="0" applyProtection="0">
      <alignment vertical="center"/>
    </xf>
    <xf numFmtId="196" fontId="42" fillId="53" borderId="166" applyNumberFormat="0" applyAlignment="0" applyProtection="0">
      <alignment vertical="center"/>
    </xf>
    <xf numFmtId="0"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196" fontId="42" fillId="53" borderId="166" applyNumberFormat="0" applyAlignment="0" applyProtection="0">
      <alignment vertical="center"/>
    </xf>
    <xf numFmtId="0" fontId="42" fillId="53" borderId="166" applyNumberFormat="0" applyAlignment="0" applyProtection="0">
      <alignment vertical="center"/>
    </xf>
    <xf numFmtId="0" fontId="5" fillId="62" borderId="168" applyNumberFormat="0" applyFont="0" applyAlignment="0" applyProtection="0">
      <alignment vertical="center"/>
    </xf>
    <xf numFmtId="0" fontId="198" fillId="62" borderId="168" applyNumberFormat="0" applyFont="0" applyAlignment="0" applyProtection="0">
      <alignment vertical="center"/>
    </xf>
    <xf numFmtId="9" fontId="97" fillId="0" borderId="0" applyFont="0" applyFill="0" applyBorder="0" applyAlignment="0" applyProtection="0"/>
    <xf numFmtId="9" fontId="54" fillId="0" borderId="0" applyFont="0" applyFill="0" applyBorder="0" applyAlignment="0" applyProtection="0">
      <alignment vertical="center"/>
    </xf>
    <xf numFmtId="9" fontId="54" fillId="0" borderId="0" applyFont="0" applyFill="0" applyBorder="0" applyAlignment="0" applyProtection="0">
      <alignment vertical="center"/>
    </xf>
    <xf numFmtId="9" fontId="97" fillId="0" borderId="0" applyFont="0" applyFill="0" applyBorder="0" applyAlignment="0" applyProtection="0"/>
    <xf numFmtId="9" fontId="97" fillId="0" borderId="0" applyFont="0" applyFill="0" applyBorder="0" applyAlignment="0" applyProtection="0">
      <alignment vertical="center"/>
    </xf>
    <xf numFmtId="9" fontId="97" fillId="0" borderId="0" applyFont="0" applyFill="0" applyBorder="0" applyAlignment="0" applyProtection="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246" fillId="0" borderId="0"/>
    <xf numFmtId="0" fontId="217" fillId="0" borderId="0"/>
    <xf numFmtId="0" fontId="5" fillId="0" borderId="0">
      <alignment vertical="center"/>
    </xf>
    <xf numFmtId="0" fontId="22" fillId="0" borderId="0">
      <alignment vertical="center"/>
    </xf>
    <xf numFmtId="0" fontId="5" fillId="0" borderId="0">
      <alignment vertical="center"/>
    </xf>
    <xf numFmtId="218" fontId="30" fillId="0" borderId="0">
      <alignment vertical="top"/>
    </xf>
    <xf numFmtId="0" fontId="5" fillId="0" borderId="0">
      <alignment vertical="center"/>
    </xf>
    <xf numFmtId="0" fontId="184" fillId="0" borderId="0">
      <alignment vertical="center"/>
    </xf>
    <xf numFmtId="218" fontId="30" fillId="0" borderId="0">
      <alignment vertical="top"/>
    </xf>
    <xf numFmtId="0" fontId="22" fillId="0" borderId="0">
      <alignment vertical="center"/>
    </xf>
    <xf numFmtId="0" fontId="12" fillId="0" borderId="0">
      <alignment vertical="center"/>
    </xf>
    <xf numFmtId="0" fontId="10" fillId="0" borderId="0"/>
    <xf numFmtId="218" fontId="30" fillId="0" borderId="0">
      <alignment vertical="top"/>
    </xf>
    <xf numFmtId="0" fontId="46" fillId="0" borderId="0">
      <alignment vertical="center"/>
    </xf>
    <xf numFmtId="0" fontId="179" fillId="0" borderId="0"/>
    <xf numFmtId="0" fontId="5" fillId="0" borderId="0">
      <alignment vertical="center"/>
    </xf>
    <xf numFmtId="0" fontId="5" fillId="0" borderId="0">
      <alignment vertical="center"/>
    </xf>
    <xf numFmtId="0" fontId="30" fillId="0" borderId="0">
      <alignment vertical="top"/>
    </xf>
    <xf numFmtId="0" fontId="11" fillId="0" borderId="0"/>
    <xf numFmtId="0" fontId="184" fillId="0" borderId="0">
      <alignment vertical="center"/>
    </xf>
    <xf numFmtId="218" fontId="30" fillId="0" borderId="0">
      <alignment vertical="top"/>
    </xf>
    <xf numFmtId="0" fontId="5" fillId="0" borderId="0">
      <alignment vertical="center"/>
    </xf>
    <xf numFmtId="0" fontId="30" fillId="0" borderId="0">
      <alignment vertical="top"/>
    </xf>
    <xf numFmtId="0" fontId="5" fillId="0" borderId="0">
      <alignment vertical="center"/>
    </xf>
    <xf numFmtId="0" fontId="22" fillId="0" borderId="0">
      <alignment vertical="center"/>
    </xf>
    <xf numFmtId="0" fontId="217" fillId="0" borderId="0">
      <alignment vertical="center"/>
    </xf>
    <xf numFmtId="218" fontId="30" fillId="0" borderId="0">
      <alignment vertical="top"/>
    </xf>
    <xf numFmtId="0" fontId="17" fillId="0" borderId="0">
      <alignment vertical="center"/>
    </xf>
    <xf numFmtId="0" fontId="5" fillId="0" borderId="0">
      <alignment vertical="center"/>
    </xf>
    <xf numFmtId="0" fontId="217" fillId="0" borderId="0">
      <alignment vertical="center"/>
    </xf>
    <xf numFmtId="0" fontId="5" fillId="0" borderId="0">
      <alignment vertical="center"/>
    </xf>
    <xf numFmtId="0" fontId="217" fillId="0" borderId="0">
      <alignment vertical="center"/>
    </xf>
    <xf numFmtId="0" fontId="217" fillId="0" borderId="0">
      <alignment vertical="center"/>
    </xf>
    <xf numFmtId="0" fontId="5" fillId="0" borderId="0">
      <alignment vertical="center"/>
    </xf>
    <xf numFmtId="189" fontId="217" fillId="0" borderId="0">
      <alignment vertical="center"/>
    </xf>
    <xf numFmtId="0" fontId="102" fillId="0" borderId="7" applyBorder="0">
      <alignment horizontal="left" vertical="top" wrapText="1"/>
    </xf>
    <xf numFmtId="0" fontId="199" fillId="0" borderId="7" applyBorder="0">
      <alignment horizontal="left" vertical="top" wrapText="1"/>
    </xf>
    <xf numFmtId="0" fontId="103" fillId="0" borderId="0"/>
    <xf numFmtId="0" fontId="104" fillId="0" borderId="0" applyNumberFormat="0" applyFill="0" applyBorder="0" applyAlignment="0" applyProtection="0">
      <alignment vertical="center"/>
    </xf>
    <xf numFmtId="0" fontId="105" fillId="0" borderId="171" applyNumberFormat="0" applyFill="0" applyAlignment="0" applyProtection="0">
      <alignment vertical="center"/>
    </xf>
    <xf numFmtId="0" fontId="106" fillId="0" borderId="172" applyNumberFormat="0" applyFill="0" applyAlignment="0" applyProtection="0">
      <alignment vertical="center"/>
    </xf>
    <xf numFmtId="0" fontId="107" fillId="0" borderId="173" applyNumberFormat="0" applyFill="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200" fillId="0" borderId="0" applyNumberFormat="0" applyFill="0" applyBorder="0" applyAlignment="0" applyProtection="0">
      <alignment vertical="top"/>
      <protection locked="0"/>
    </xf>
    <xf numFmtId="0" fontId="247" fillId="0" borderId="0" applyNumberFormat="0" applyFill="0" applyBorder="0" applyAlignment="0" applyProtection="0">
      <alignment vertical="center"/>
    </xf>
    <xf numFmtId="0" fontId="55" fillId="38" borderId="0" applyNumberFormat="0" applyBorder="0" applyAlignment="0" applyProtection="0">
      <alignment vertical="center"/>
    </xf>
    <xf numFmtId="0" fontId="55" fillId="39" borderId="0" applyNumberFormat="0" applyBorder="0" applyAlignment="0" applyProtection="0">
      <alignment vertical="center"/>
    </xf>
    <xf numFmtId="0" fontId="55" fillId="40" borderId="0" applyNumberFormat="0" applyBorder="0" applyAlignment="0" applyProtection="0">
      <alignment vertical="center"/>
    </xf>
    <xf numFmtId="0" fontId="55" fillId="41" borderId="0" applyNumberFormat="0" applyBorder="0" applyAlignment="0" applyProtection="0">
      <alignment vertical="center"/>
    </xf>
    <xf numFmtId="0" fontId="55" fillId="42" borderId="0" applyNumberFormat="0" applyBorder="0" applyAlignment="0" applyProtection="0">
      <alignment vertical="center"/>
    </xf>
    <xf numFmtId="0" fontId="55" fillId="43" borderId="0" applyNumberFormat="0" applyBorder="0" applyAlignment="0" applyProtection="0">
      <alignment vertical="center"/>
    </xf>
    <xf numFmtId="0" fontId="103" fillId="0" borderId="0"/>
    <xf numFmtId="0" fontId="109" fillId="81" borderId="165" applyNumberFormat="0" applyAlignment="0" applyProtection="0">
      <alignment vertical="center"/>
    </xf>
    <xf numFmtId="0" fontId="110" fillId="53" borderId="166" applyNumberFormat="0" applyAlignment="0" applyProtection="0">
      <alignment vertical="center"/>
    </xf>
    <xf numFmtId="0" fontId="43" fillId="52" borderId="0" applyNumberFormat="0" applyBorder="0" applyAlignment="0" applyProtection="0">
      <alignment vertical="center"/>
    </xf>
    <xf numFmtId="0" fontId="248" fillId="7" borderId="0" applyNumberFormat="0" applyBorder="0" applyAlignment="0" applyProtection="0">
      <alignment vertical="center"/>
    </xf>
    <xf numFmtId="0" fontId="43" fillId="50" borderId="0" applyNumberFormat="0" applyBorder="0" applyAlignment="0" applyProtection="0">
      <alignment vertical="center"/>
    </xf>
    <xf numFmtId="0" fontId="43" fillId="50" borderId="0" applyNumberFormat="0" applyBorder="0" applyAlignment="0" applyProtection="0">
      <alignment vertical="center"/>
    </xf>
    <xf numFmtId="0" fontId="43" fillId="52" borderId="0" applyNumberFormat="0" applyBorder="0" applyAlignment="0" applyProtection="0">
      <alignment vertical="center"/>
    </xf>
    <xf numFmtId="0" fontId="111" fillId="0" borderId="140" applyNumberFormat="0" applyFill="0" applyAlignment="0" applyProtection="0">
      <alignment vertical="center"/>
    </xf>
    <xf numFmtId="0" fontId="112" fillId="49" borderId="0" applyNumberFormat="0" applyBorder="0" applyAlignment="0" applyProtection="0">
      <alignment vertical="center"/>
    </xf>
    <xf numFmtId="0" fontId="112" fillId="51" borderId="0" applyNumberFormat="0" applyBorder="0" applyAlignment="0" applyProtection="0">
      <alignment vertical="center"/>
    </xf>
    <xf numFmtId="0" fontId="113" fillId="82" borderId="167" applyNumberFormat="0" applyAlignment="0" applyProtection="0">
      <alignment vertical="center"/>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56" fillId="38" borderId="0" applyNumberFormat="0" applyBorder="0" applyAlignment="0" applyProtection="0">
      <alignment vertical="center"/>
    </xf>
    <xf numFmtId="0" fontId="133" fillId="38" borderId="0" applyNumberFormat="0" applyBorder="0" applyAlignment="0" applyProtection="0">
      <alignment vertical="center"/>
    </xf>
    <xf numFmtId="0" fontId="56" fillId="38" borderId="0" applyNumberFormat="0" applyBorder="0" applyAlignment="0" applyProtection="0">
      <alignment vertical="center"/>
    </xf>
    <xf numFmtId="0" fontId="56" fillId="39" borderId="0" applyNumberFormat="0" applyBorder="0" applyAlignment="0" applyProtection="0">
      <alignment vertical="center"/>
    </xf>
    <xf numFmtId="0" fontId="133" fillId="39" borderId="0" applyNumberFormat="0" applyBorder="0" applyAlignment="0" applyProtection="0">
      <alignment vertical="center"/>
    </xf>
    <xf numFmtId="0" fontId="56" fillId="39" borderId="0" applyNumberFormat="0" applyBorder="0" applyAlignment="0" applyProtection="0">
      <alignment vertical="center"/>
    </xf>
    <xf numFmtId="0" fontId="56" fillId="40" borderId="0" applyNumberFormat="0" applyBorder="0" applyAlignment="0" applyProtection="0">
      <alignment vertical="center"/>
    </xf>
    <xf numFmtId="0" fontId="133" fillId="40" borderId="0" applyNumberFormat="0" applyBorder="0" applyAlignment="0" applyProtection="0">
      <alignment vertical="center"/>
    </xf>
    <xf numFmtId="0" fontId="56" fillId="40" borderId="0" applyNumberFormat="0" applyBorder="0" applyAlignment="0" applyProtection="0">
      <alignment vertical="center"/>
    </xf>
    <xf numFmtId="0" fontId="56" fillId="41" borderId="0" applyNumberFormat="0" applyBorder="0" applyAlignment="0" applyProtection="0">
      <alignment vertical="center"/>
    </xf>
    <xf numFmtId="0" fontId="133" fillId="41" borderId="0" applyNumberFormat="0" applyBorder="0" applyAlignment="0" applyProtection="0">
      <alignment vertical="center"/>
    </xf>
    <xf numFmtId="0" fontId="56" fillId="41" borderId="0" applyNumberFormat="0" applyBorder="0" applyAlignment="0" applyProtection="0">
      <alignment vertical="center"/>
    </xf>
    <xf numFmtId="0" fontId="56" fillId="42" borderId="0" applyNumberFormat="0" applyBorder="0" applyAlignment="0" applyProtection="0">
      <alignment vertical="center"/>
    </xf>
    <xf numFmtId="0" fontId="133" fillId="42" borderId="0" applyNumberFormat="0" applyBorder="0" applyAlignment="0" applyProtection="0">
      <alignment vertical="center"/>
    </xf>
    <xf numFmtId="0" fontId="56" fillId="42" borderId="0" applyNumberFormat="0" applyBorder="0" applyAlignment="0" applyProtection="0">
      <alignment vertical="center"/>
    </xf>
    <xf numFmtId="0" fontId="56" fillId="43" borderId="0" applyNumberFormat="0" applyBorder="0" applyAlignment="0" applyProtection="0">
      <alignment vertical="center"/>
    </xf>
    <xf numFmtId="0" fontId="133" fillId="43" borderId="0" applyNumberFormat="0" applyBorder="0" applyAlignment="0" applyProtection="0">
      <alignment vertical="center"/>
    </xf>
    <xf numFmtId="0" fontId="56" fillId="43" borderId="0" applyNumberFormat="0" applyBorder="0" applyAlignment="0" applyProtection="0">
      <alignment vertical="center"/>
    </xf>
    <xf numFmtId="0" fontId="10" fillId="0" borderId="0" applyFont="0" applyFill="0" applyBorder="0" applyAlignment="0" applyProtection="0"/>
    <xf numFmtId="0" fontId="10" fillId="0" borderId="0" applyFont="0" applyFill="0" applyBorder="0" applyAlignment="0" applyProtection="0"/>
    <xf numFmtId="0" fontId="10" fillId="0" borderId="0"/>
    <xf numFmtId="0" fontId="114" fillId="0" borderId="0" applyNumberFormat="0" applyFill="0" applyBorder="0" applyAlignment="0" applyProtection="0">
      <alignment vertical="center"/>
    </xf>
    <xf numFmtId="0" fontId="115" fillId="0" borderId="171" applyNumberFormat="0" applyFill="0" applyAlignment="0" applyProtection="0">
      <alignment vertical="center"/>
    </xf>
    <xf numFmtId="0" fontId="201" fillId="0" borderId="171" applyNumberFormat="0" applyFill="0" applyAlignment="0" applyProtection="0">
      <alignment vertical="center"/>
    </xf>
    <xf numFmtId="0" fontId="115" fillId="0" borderId="171" applyNumberFormat="0" applyFill="0" applyAlignment="0" applyProtection="0">
      <alignment vertical="center"/>
    </xf>
    <xf numFmtId="0" fontId="116" fillId="0" borderId="172" applyNumberFormat="0" applyFill="0" applyAlignment="0" applyProtection="0">
      <alignment vertical="center"/>
    </xf>
    <xf numFmtId="0" fontId="202" fillId="0" borderId="172" applyNumberFormat="0" applyFill="0" applyAlignment="0" applyProtection="0">
      <alignment vertical="center"/>
    </xf>
    <xf numFmtId="0" fontId="116" fillId="0" borderId="172" applyNumberFormat="0" applyFill="0" applyAlignment="0" applyProtection="0">
      <alignment vertical="center"/>
    </xf>
    <xf numFmtId="0" fontId="117" fillId="0" borderId="173" applyNumberFormat="0" applyFill="0" applyAlignment="0" applyProtection="0">
      <alignment vertical="center"/>
    </xf>
    <xf numFmtId="0" fontId="203" fillId="0" borderId="173" applyNumberFormat="0" applyFill="0" applyAlignment="0" applyProtection="0">
      <alignment vertical="center"/>
    </xf>
    <xf numFmtId="0" fontId="117" fillId="0" borderId="173" applyNumberFormat="0" applyFill="0" applyAlignment="0" applyProtection="0">
      <alignment vertical="center"/>
    </xf>
    <xf numFmtId="0" fontId="117" fillId="0" borderId="0" applyNumberFormat="0" applyFill="0" applyBorder="0" applyAlignment="0" applyProtection="0">
      <alignment vertical="center"/>
    </xf>
    <xf numFmtId="0" fontId="203" fillId="0" borderId="0" applyNumberFormat="0" applyFill="0" applyBorder="0" applyAlignment="0" applyProtection="0">
      <alignment vertical="center"/>
    </xf>
    <xf numFmtId="0" fontId="117" fillId="0" borderId="0" applyNumberFormat="0" applyFill="0" applyBorder="0" applyAlignment="0" applyProtection="0">
      <alignment vertical="center"/>
    </xf>
    <xf numFmtId="0" fontId="204"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51" fillId="0" borderId="0"/>
    <xf numFmtId="0" fontId="10" fillId="0" borderId="0"/>
    <xf numFmtId="0" fontId="118" fillId="82" borderId="167" applyNumberFormat="0" applyAlignment="0" applyProtection="0">
      <alignment vertical="center"/>
    </xf>
    <xf numFmtId="0" fontId="205" fillId="82" borderId="167" applyNumberFormat="0" applyAlignment="0" applyProtection="0">
      <alignment vertical="center"/>
    </xf>
    <xf numFmtId="0" fontId="118" fillId="82" borderId="167" applyNumberFormat="0" applyAlignment="0" applyProtection="0">
      <alignment vertical="center"/>
    </xf>
    <xf numFmtId="0" fontId="119" fillId="0" borderId="169" applyNumberFormat="0" applyFill="0" applyAlignment="0" applyProtection="0">
      <alignment vertical="center"/>
    </xf>
    <xf numFmtId="0"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196" fontId="119" fillId="0" borderId="169" applyNumberFormat="0" applyFill="0" applyAlignment="0" applyProtection="0">
      <alignment vertical="center"/>
    </xf>
    <xf numFmtId="0" fontId="206" fillId="0" borderId="169" applyNumberFormat="0" applyFill="0" applyAlignment="0" applyProtection="0">
      <alignment vertical="center"/>
    </xf>
    <xf numFmtId="0" fontId="207" fillId="0" borderId="169" applyNumberFormat="0" applyFill="0" applyAlignment="0" applyProtection="0">
      <alignment vertical="center"/>
    </xf>
    <xf numFmtId="0" fontId="120" fillId="0" borderId="0" applyNumberFormat="0" applyFill="0" applyBorder="0" applyAlignment="0" applyProtection="0">
      <alignment vertical="center"/>
    </xf>
    <xf numFmtId="0" fontId="121" fillId="81" borderId="166" applyNumberFormat="0" applyAlignment="0" applyProtection="0">
      <alignment vertical="center"/>
    </xf>
    <xf numFmtId="0"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196" fontId="121" fillId="81" borderId="166" applyNumberFormat="0" applyAlignment="0" applyProtection="0">
      <alignment vertical="center"/>
    </xf>
    <xf numFmtId="0" fontId="208" fillId="81" borderId="166" applyNumberFormat="0" applyAlignment="0" applyProtection="0">
      <alignment vertical="center"/>
    </xf>
    <xf numFmtId="0" fontId="209" fillId="81" borderId="166" applyNumberFormat="0" applyAlignment="0" applyProtection="0">
      <alignment vertical="center"/>
    </xf>
    <xf numFmtId="44" fontId="97" fillId="0" borderId="0" applyFont="0" applyFill="0" applyBorder="0" applyAlignment="0" applyProtection="0">
      <alignment vertical="center"/>
    </xf>
    <xf numFmtId="44" fontId="97" fillId="0" borderId="0" applyFont="0" applyFill="0" applyBorder="0" applyAlignment="0" applyProtection="0">
      <alignment vertical="center"/>
    </xf>
    <xf numFmtId="0" fontId="122" fillId="81" borderId="165" applyNumberFormat="0" applyAlignment="0" applyProtection="0">
      <alignment vertical="center"/>
    </xf>
    <xf numFmtId="0"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196" fontId="122" fillId="81" borderId="165" applyNumberFormat="0" applyAlignment="0" applyProtection="0">
      <alignment vertical="center"/>
    </xf>
    <xf numFmtId="0" fontId="210" fillId="81" borderId="165" applyNumberFormat="0" applyAlignment="0" applyProtection="0">
      <alignment vertical="center"/>
    </xf>
    <xf numFmtId="0" fontId="211" fillId="81" borderId="165" applyNumberFormat="0" applyAlignment="0" applyProtection="0">
      <alignment vertical="center"/>
    </xf>
    <xf numFmtId="0" fontId="123" fillId="53" borderId="166" applyNumberFormat="0" applyAlignment="0" applyProtection="0">
      <alignment vertical="center"/>
    </xf>
    <xf numFmtId="0"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196" fontId="123" fillId="53" borderId="166" applyNumberFormat="0" applyAlignment="0" applyProtection="0">
      <alignment vertical="center"/>
    </xf>
    <xf numFmtId="0" fontId="212" fillId="53" borderId="166" applyNumberFormat="0" applyAlignment="0" applyProtection="0">
      <alignment vertical="center"/>
    </xf>
    <xf numFmtId="0" fontId="213" fillId="53" borderId="166" applyNumberFormat="0" applyAlignment="0" applyProtection="0">
      <alignment vertical="center"/>
    </xf>
    <xf numFmtId="0" fontId="124" fillId="69" borderId="0" applyNumberFormat="0" applyBorder="0" applyAlignment="0" applyProtection="0">
      <alignment vertical="center"/>
    </xf>
    <xf numFmtId="0" fontId="214" fillId="69" borderId="0" applyNumberFormat="0" applyBorder="0" applyAlignment="0" applyProtection="0">
      <alignment vertical="center"/>
    </xf>
    <xf numFmtId="0" fontId="124" fillId="69" borderId="0" applyNumberFormat="0" applyBorder="0" applyAlignment="0" applyProtection="0">
      <alignment vertical="center"/>
    </xf>
    <xf numFmtId="0" fontId="125" fillId="0" borderId="140" applyNumberFormat="0" applyFill="0" applyAlignment="0" applyProtection="0">
      <alignment vertical="center"/>
    </xf>
    <xf numFmtId="0" fontId="215" fillId="0" borderId="140" applyNumberFormat="0" applyFill="0" applyAlignment="0" applyProtection="0">
      <alignment vertical="center"/>
    </xf>
    <xf numFmtId="0" fontId="125" fillId="0" borderId="140" applyNumberFormat="0" applyFill="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7" fillId="0" borderId="0">
      <alignment vertical="center"/>
    </xf>
    <xf numFmtId="38" fontId="17" fillId="0" borderId="0" applyFont="0" applyFill="0" applyBorder="0" applyAlignment="0" applyProtection="0">
      <alignment vertical="center"/>
    </xf>
    <xf numFmtId="38" fontId="3"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0" fontId="46" fillId="0" borderId="0">
      <alignment vertical="center"/>
    </xf>
    <xf numFmtId="38" fontId="46" fillId="0" borderId="0" applyFont="0" applyFill="0" applyBorder="0" applyAlignment="0" applyProtection="0">
      <alignment vertical="center"/>
    </xf>
    <xf numFmtId="38" fontId="5" fillId="0" borderId="0" applyFont="0" applyFill="0" applyBorder="0" applyAlignment="0" applyProtection="0"/>
    <xf numFmtId="38" fontId="46" fillId="0" borderId="0" applyFont="0" applyFill="0" applyBorder="0" applyAlignment="0" applyProtection="0">
      <alignment vertical="center"/>
    </xf>
    <xf numFmtId="38" fontId="5" fillId="0" borderId="0" applyFont="0" applyFill="0" applyBorder="0" applyAlignment="0" applyProtection="0"/>
    <xf numFmtId="38" fontId="249" fillId="0" borderId="0" applyFont="0" applyFill="0" applyBorder="0" applyAlignment="0" applyProtection="0">
      <alignment vertical="center"/>
    </xf>
    <xf numFmtId="0" fontId="250" fillId="0" borderId="0">
      <alignment vertical="center"/>
    </xf>
    <xf numFmtId="0" fontId="251" fillId="0" borderId="0">
      <alignment vertical="center"/>
    </xf>
    <xf numFmtId="9" fontId="22" fillId="0" borderId="0" applyFont="0" applyFill="0" applyBorder="0" applyAlignment="0" applyProtection="0">
      <alignment vertical="center"/>
    </xf>
    <xf numFmtId="38" fontId="2" fillId="0" borderId="0" applyFont="0" applyFill="0" applyBorder="0" applyAlignment="0" applyProtection="0">
      <alignment vertical="center"/>
    </xf>
    <xf numFmtId="38" fontId="250" fillId="0" borderId="0" applyFont="0" applyFill="0" applyBorder="0" applyAlignment="0" applyProtection="0">
      <alignment vertical="center"/>
    </xf>
    <xf numFmtId="9" fontId="250" fillId="0" borderId="0" applyFont="0" applyFill="0" applyBorder="0" applyAlignment="0" applyProtection="0">
      <alignment vertical="center"/>
    </xf>
    <xf numFmtId="9" fontId="2" fillId="0" borderId="0" applyFont="0" applyFill="0" applyBorder="0" applyAlignment="0" applyProtection="0">
      <alignment vertical="center"/>
    </xf>
    <xf numFmtId="38" fontId="250" fillId="0" borderId="0" applyFont="0" applyFill="0" applyBorder="0" applyAlignment="0" applyProtection="0">
      <alignment vertical="center"/>
    </xf>
    <xf numFmtId="0" fontId="13" fillId="0" borderId="139" applyNumberFormat="0" applyFill="0" applyAlignment="0" applyProtection="0">
      <alignment vertical="center"/>
    </xf>
    <xf numFmtId="0" fontId="1" fillId="0" borderId="0">
      <alignment vertical="center"/>
    </xf>
    <xf numFmtId="38" fontId="1" fillId="0" borderId="0" applyFont="0" applyFill="0" applyBorder="0" applyAlignment="0" applyProtection="0">
      <alignment vertical="center"/>
    </xf>
    <xf numFmtId="41" fontId="5"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52" fillId="0" borderId="0" applyFont="0" applyFill="0" applyBorder="0" applyAlignment="0" applyProtection="0"/>
    <xf numFmtId="43" fontId="22" fillId="0" borderId="0" applyFont="0" applyFill="0" applyBorder="0" applyAlignment="0" applyProtection="0"/>
    <xf numFmtId="43" fontId="52" fillId="0" borderId="0" applyFont="0" applyFill="0" applyBorder="0" applyAlignment="0" applyProtection="0"/>
    <xf numFmtId="43" fontId="22" fillId="0" borderId="0" applyFont="0" applyFill="0" applyBorder="0" applyAlignment="0" applyProtection="0"/>
    <xf numFmtId="43" fontId="5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43" fontId="142" fillId="0" borderId="0" applyFont="0" applyFill="0" applyBorder="0" applyAlignment="0" applyProtection="0"/>
    <xf numFmtId="43" fontId="10" fillId="0" borderId="0" applyFont="0" applyFill="0" applyBorder="0" applyAlignment="0" applyProtection="0"/>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8" fontId="5" fillId="0" borderId="0" applyFont="0" applyFill="0" applyBorder="0" applyAlignment="0" applyProtection="0">
      <alignment vertical="center"/>
    </xf>
    <xf numFmtId="43" fontId="184" fillId="0" borderId="0" applyFont="0" applyFill="0" applyBorder="0" applyAlignment="0" applyProtection="0">
      <alignment vertical="center"/>
    </xf>
    <xf numFmtId="43" fontId="184" fillId="0" borderId="0" applyFont="0" applyFill="0" applyBorder="0" applyAlignment="0" applyProtection="0">
      <alignment vertical="center"/>
    </xf>
    <xf numFmtId="43" fontId="184" fillId="0" borderId="0" applyFont="0" applyFill="0" applyBorder="0" applyAlignment="0" applyProtection="0">
      <alignment vertical="center"/>
    </xf>
    <xf numFmtId="6" fontId="185" fillId="0" borderId="0"/>
    <xf numFmtId="43" fontId="97" fillId="0" borderId="0" applyFont="0" applyFill="0" applyBorder="0" applyAlignment="0" applyProtection="0"/>
    <xf numFmtId="43" fontId="54" fillId="0" borderId="0" applyFont="0" applyFill="0" applyBorder="0" applyAlignment="0" applyProtection="0">
      <alignment vertical="center"/>
    </xf>
    <xf numFmtId="43" fontId="54" fillId="0" borderId="0" applyFont="0" applyFill="0" applyBorder="0" applyAlignment="0" applyProtection="0">
      <alignment vertical="center"/>
    </xf>
    <xf numFmtId="43" fontId="97" fillId="0" borderId="0" applyFont="0" applyFill="0" applyBorder="0" applyAlignment="0" applyProtection="0"/>
    <xf numFmtId="43" fontId="97" fillId="0" borderId="0" applyFont="0" applyFill="0" applyBorder="0" applyAlignment="0" applyProtection="0">
      <alignment vertical="center"/>
    </xf>
    <xf numFmtId="43" fontId="97" fillId="0" borderId="0" applyFont="0" applyFill="0" applyBorder="0" applyAlignment="0" applyProtection="0">
      <alignment vertical="center"/>
    </xf>
    <xf numFmtId="41" fontId="97" fillId="0" borderId="0" applyFont="0" applyFill="0" applyBorder="0" applyAlignment="0" applyProtection="0"/>
    <xf numFmtId="41" fontId="97" fillId="0" borderId="0" applyFont="0" applyFill="0" applyBorder="0" applyAlignment="0" applyProtection="0"/>
    <xf numFmtId="44" fontId="97" fillId="0" borderId="0" applyFont="0" applyFill="0" applyBorder="0" applyAlignment="0" applyProtection="0">
      <alignment vertical="center"/>
    </xf>
    <xf numFmtId="44" fontId="97"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837">
    <xf numFmtId="0" fontId="0" fillId="0" borderId="0" xfId="0"/>
    <xf numFmtId="0" fontId="19" fillId="0" borderId="0" xfId="0" applyFont="1" applyAlignment="1">
      <alignment horizontal="center" vertical="center"/>
    </xf>
    <xf numFmtId="0" fontId="21" fillId="0" borderId="0" xfId="0" applyFont="1" applyAlignment="1">
      <alignment vertical="center"/>
    </xf>
    <xf numFmtId="0" fontId="252" fillId="0" borderId="0" xfId="0" applyFont="1" applyAlignment="1">
      <alignment horizontal="center" vertical="center"/>
    </xf>
    <xf numFmtId="0" fontId="252" fillId="6" borderId="13" xfId="0" applyFont="1" applyFill="1" applyBorder="1" applyAlignment="1">
      <alignment horizontal="center" vertical="center"/>
    </xf>
    <xf numFmtId="0" fontId="252" fillId="6" borderId="11" xfId="0" applyFont="1" applyFill="1" applyBorder="1" applyAlignment="1">
      <alignment horizontal="center" vertical="center"/>
    </xf>
    <xf numFmtId="0" fontId="252" fillId="6" borderId="8" xfId="0" applyFont="1" applyFill="1" applyBorder="1" applyAlignment="1">
      <alignment horizontal="center" vertical="center"/>
    </xf>
    <xf numFmtId="0" fontId="252" fillId="6" borderId="12" xfId="0" applyFont="1" applyFill="1" applyBorder="1" applyAlignment="1">
      <alignment horizontal="center" vertical="center"/>
    </xf>
    <xf numFmtId="0" fontId="252" fillId="6" borderId="14" xfId="0" applyFont="1" applyFill="1" applyBorder="1" applyAlignment="1">
      <alignment horizontal="center" vertical="center"/>
    </xf>
    <xf numFmtId="0" fontId="252" fillId="6" borderId="15" xfId="0" applyFont="1" applyFill="1" applyBorder="1" applyAlignment="1">
      <alignment horizontal="center" vertical="center"/>
    </xf>
    <xf numFmtId="0" fontId="252" fillId="100" borderId="8" xfId="0" applyFont="1" applyFill="1" applyBorder="1" applyAlignment="1">
      <alignment horizontal="center" vertical="center"/>
    </xf>
    <xf numFmtId="0" fontId="252" fillId="0" borderId="14" xfId="0" applyFont="1" applyBorder="1" applyAlignment="1">
      <alignment horizontal="center" vertical="center"/>
    </xf>
    <xf numFmtId="0" fontId="252" fillId="0" borderId="11" xfId="0" applyFont="1" applyBorder="1" applyAlignment="1">
      <alignment horizontal="center" vertical="center"/>
    </xf>
    <xf numFmtId="0" fontId="252" fillId="0" borderId="15" xfId="0" applyFont="1" applyBorder="1" applyAlignment="1">
      <alignment horizontal="center" vertical="center"/>
    </xf>
    <xf numFmtId="0" fontId="252" fillId="0" borderId="8" xfId="0" applyFont="1" applyBorder="1" applyAlignment="1">
      <alignment horizontal="center" vertical="center"/>
    </xf>
    <xf numFmtId="0" fontId="252" fillId="0" borderId="12" xfId="0" applyFont="1" applyBorder="1" applyAlignment="1">
      <alignment horizontal="center" vertical="center"/>
    </xf>
    <xf numFmtId="0" fontId="252" fillId="0" borderId="108" xfId="0" applyFont="1" applyBorder="1" applyAlignment="1">
      <alignment horizontal="center" vertical="center"/>
    </xf>
    <xf numFmtId="0" fontId="255" fillId="0" borderId="0" xfId="0" applyFont="1" applyAlignment="1">
      <alignment vertical="center"/>
    </xf>
    <xf numFmtId="0" fontId="254" fillId="0" borderId="0" xfId="0" applyFont="1" applyAlignment="1">
      <alignment horizontal="center" vertical="center"/>
    </xf>
    <xf numFmtId="0" fontId="250" fillId="0" borderId="0" xfId="0" applyFont="1" applyAlignment="1">
      <alignment horizontal="center" vertical="center"/>
    </xf>
    <xf numFmtId="0" fontId="254" fillId="0" borderId="0" xfId="0" applyFont="1"/>
    <xf numFmtId="0" fontId="254" fillId="0" borderId="0" xfId="0" applyFont="1" applyAlignment="1">
      <alignment vertical="center"/>
    </xf>
    <xf numFmtId="0" fontId="254" fillId="0" borderId="0" xfId="0" applyFont="1" applyAlignment="1">
      <alignment horizontal="right" vertical="center"/>
    </xf>
    <xf numFmtId="0" fontId="253" fillId="4" borderId="61" xfId="0" applyFont="1" applyFill="1" applyBorder="1" applyAlignment="1">
      <alignment horizontal="center" vertical="center" wrapText="1"/>
    </xf>
    <xf numFmtId="0" fontId="258" fillId="0" borderId="0" xfId="0" applyFont="1" applyAlignment="1">
      <alignment vertical="center"/>
    </xf>
    <xf numFmtId="0" fontId="253" fillId="4" borderId="80" xfId="0" applyFont="1" applyFill="1" applyBorder="1" applyAlignment="1">
      <alignment horizontal="center" vertical="center" wrapText="1"/>
    </xf>
    <xf numFmtId="55" fontId="252" fillId="100" borderId="80" xfId="0" applyNumberFormat="1" applyFont="1" applyFill="1" applyBorder="1" applyAlignment="1">
      <alignment horizontal="center" vertical="center"/>
    </xf>
    <xf numFmtId="0" fontId="254" fillId="0" borderId="0" xfId="0" applyFont="1" applyAlignment="1">
      <alignment horizontal="left" vertical="center"/>
    </xf>
    <xf numFmtId="0" fontId="253" fillId="0" borderId="12" xfId="0" applyFont="1" applyBorder="1" applyAlignment="1">
      <alignment horizontal="center" vertical="center"/>
    </xf>
    <xf numFmtId="0" fontId="253" fillId="0" borderId="13" xfId="0" applyFont="1" applyBorder="1" applyAlignment="1">
      <alignment horizontal="center" vertical="center"/>
    </xf>
    <xf numFmtId="0" fontId="253" fillId="0" borderId="14" xfId="0" applyFont="1" applyBorder="1" applyAlignment="1">
      <alignment horizontal="center" vertical="center"/>
    </xf>
    <xf numFmtId="0" fontId="253" fillId="0" borderId="11" xfId="0" applyFont="1" applyBorder="1" applyAlignment="1">
      <alignment horizontal="center" vertical="center"/>
    </xf>
    <xf numFmtId="0" fontId="253" fillId="0" borderId="15" xfId="0" applyFont="1" applyBorder="1" applyAlignment="1">
      <alignment horizontal="center" vertical="center"/>
    </xf>
    <xf numFmtId="0" fontId="253" fillId="0" borderId="8" xfId="0" applyFont="1" applyBorder="1" applyAlignment="1">
      <alignment horizontal="center" vertical="center"/>
    </xf>
    <xf numFmtId="0" fontId="253" fillId="0" borderId="65" xfId="0" applyFont="1" applyBorder="1" applyAlignment="1">
      <alignment horizontal="center" vertical="center"/>
    </xf>
    <xf numFmtId="0" fontId="253" fillId="6" borderId="13" xfId="0" applyFont="1" applyFill="1" applyBorder="1" applyAlignment="1">
      <alignment horizontal="center" vertical="center"/>
    </xf>
    <xf numFmtId="0" fontId="253" fillId="6" borderId="11" xfId="0" applyFont="1" applyFill="1" applyBorder="1" applyAlignment="1">
      <alignment horizontal="center" vertical="center"/>
    </xf>
    <xf numFmtId="0" fontId="253" fillId="6" borderId="8" xfId="0" applyFont="1" applyFill="1" applyBorder="1" applyAlignment="1">
      <alignment horizontal="center" vertical="center"/>
    </xf>
    <xf numFmtId="0" fontId="253" fillId="6" borderId="12" xfId="0" applyFont="1" applyFill="1" applyBorder="1" applyAlignment="1">
      <alignment horizontal="center" vertical="center"/>
    </xf>
    <xf numFmtId="3" fontId="259" fillId="0" borderId="22" xfId="1885" applyNumberFormat="1" applyFont="1" applyFill="1" applyBorder="1" applyAlignment="1">
      <alignment horizontal="right" vertical="center"/>
    </xf>
    <xf numFmtId="3" fontId="259" fillId="0" borderId="17" xfId="1885" applyNumberFormat="1" applyFont="1" applyFill="1" applyBorder="1" applyAlignment="1">
      <alignment horizontal="right" vertical="center"/>
    </xf>
    <xf numFmtId="3" fontId="259" fillId="0" borderId="20" xfId="1885" applyNumberFormat="1" applyFont="1" applyFill="1" applyBorder="1" applyAlignment="1">
      <alignment horizontal="right" vertical="center"/>
    </xf>
    <xf numFmtId="3" fontId="259" fillId="0" borderId="21" xfId="1885" applyNumberFormat="1" applyFont="1" applyFill="1" applyBorder="1" applyAlignment="1">
      <alignment horizontal="right" vertical="center"/>
    </xf>
    <xf numFmtId="3" fontId="259" fillId="0" borderId="16" xfId="1885" applyNumberFormat="1" applyFont="1" applyFill="1" applyBorder="1" applyAlignment="1">
      <alignment horizontal="right" vertical="center"/>
    </xf>
    <xf numFmtId="3" fontId="254" fillId="0" borderId="0" xfId="0" applyNumberFormat="1" applyFont="1"/>
    <xf numFmtId="3" fontId="259" fillId="0" borderId="25" xfId="1885" applyNumberFormat="1" applyFont="1" applyFill="1" applyBorder="1" applyAlignment="1">
      <alignment horizontal="right" vertical="center"/>
    </xf>
    <xf numFmtId="3" fontId="259" fillId="6" borderId="78" xfId="1885" applyNumberFormat="1" applyFont="1" applyFill="1" applyBorder="1" applyAlignment="1">
      <alignment horizontal="right" vertical="center"/>
    </xf>
    <xf numFmtId="3" fontId="259" fillId="0" borderId="23" xfId="1885" applyNumberFormat="1" applyFont="1" applyFill="1" applyBorder="1" applyAlignment="1">
      <alignment horizontal="right" vertical="center"/>
    </xf>
    <xf numFmtId="3" fontId="259" fillId="0" borderId="2" xfId="1885" applyNumberFormat="1" applyFont="1" applyFill="1" applyBorder="1" applyAlignment="1">
      <alignment horizontal="right" vertical="center"/>
    </xf>
    <xf numFmtId="3" fontId="259" fillId="0" borderId="29" xfId="1885" applyNumberFormat="1" applyFont="1" applyFill="1" applyBorder="1" applyAlignment="1">
      <alignment horizontal="right" vertical="center"/>
    </xf>
    <xf numFmtId="3" fontId="259" fillId="0" borderId="27" xfId="1885" applyNumberFormat="1" applyFont="1" applyFill="1" applyBorder="1" applyAlignment="1">
      <alignment horizontal="right" vertical="center"/>
    </xf>
    <xf numFmtId="3" fontId="259" fillId="6" borderId="24" xfId="1885" applyNumberFormat="1" applyFont="1" applyFill="1" applyBorder="1" applyAlignment="1">
      <alignment horizontal="right" vertical="center"/>
    </xf>
    <xf numFmtId="3" fontId="259" fillId="0" borderId="32" xfId="1885" applyNumberFormat="1" applyFont="1" applyFill="1" applyBorder="1" applyAlignment="1">
      <alignment horizontal="right" vertical="center"/>
    </xf>
    <xf numFmtId="3" fontId="259" fillId="0" borderId="33" xfId="1885" applyNumberFormat="1" applyFont="1" applyFill="1" applyBorder="1" applyAlignment="1">
      <alignment horizontal="right" vertical="center"/>
    </xf>
    <xf numFmtId="3" fontId="259" fillId="0" borderId="110" xfId="1885" applyNumberFormat="1" applyFont="1" applyFill="1" applyBorder="1" applyAlignment="1">
      <alignment horizontal="right" vertical="center"/>
    </xf>
    <xf numFmtId="3" fontId="259" fillId="0" borderId="35" xfId="1885" applyNumberFormat="1" applyFont="1" applyFill="1" applyBorder="1" applyAlignment="1">
      <alignment horizontal="right" vertical="center"/>
    </xf>
    <xf numFmtId="3" fontId="259" fillId="0" borderId="0" xfId="1885" applyNumberFormat="1" applyFont="1" applyFill="1" applyBorder="1" applyAlignment="1">
      <alignment horizontal="right" vertical="center"/>
    </xf>
    <xf numFmtId="3" fontId="259" fillId="0" borderId="30" xfId="1885" applyNumberFormat="1" applyFont="1" applyFill="1" applyBorder="1" applyAlignment="1">
      <alignment horizontal="right" vertical="center"/>
    </xf>
    <xf numFmtId="3" fontId="259" fillId="6" borderId="75" xfId="1885" applyNumberFormat="1" applyFont="1" applyFill="1" applyBorder="1" applyAlignment="1">
      <alignment horizontal="right" vertical="center"/>
    </xf>
    <xf numFmtId="3" fontId="259" fillId="0" borderId="37" xfId="1885" applyNumberFormat="1" applyFont="1" applyFill="1" applyBorder="1" applyAlignment="1">
      <alignment horizontal="right" vertical="center"/>
    </xf>
    <xf numFmtId="3" fontId="259" fillId="0" borderId="38" xfId="1885" applyNumberFormat="1" applyFont="1" applyFill="1" applyBorder="1" applyAlignment="1">
      <alignment horizontal="right" vertical="center"/>
    </xf>
    <xf numFmtId="3" fontId="259" fillId="0" borderId="39" xfId="1885" applyNumberFormat="1" applyFont="1" applyFill="1" applyBorder="1" applyAlignment="1">
      <alignment horizontal="right" vertical="center"/>
    </xf>
    <xf numFmtId="3" fontId="259" fillId="0" borderId="40" xfId="1885" applyNumberFormat="1" applyFont="1" applyFill="1" applyBorder="1" applyAlignment="1">
      <alignment horizontal="right" vertical="center"/>
    </xf>
    <xf numFmtId="3" fontId="259" fillId="0" borderId="127" xfId="1885" applyNumberFormat="1" applyFont="1" applyFill="1" applyBorder="1" applyAlignment="1">
      <alignment horizontal="right" vertical="center"/>
    </xf>
    <xf numFmtId="3" fontId="259" fillId="0" borderId="41" xfId="1885" applyNumberFormat="1" applyFont="1" applyFill="1" applyBorder="1" applyAlignment="1">
      <alignment horizontal="right" vertical="center"/>
    </xf>
    <xf numFmtId="3" fontId="259" fillId="0" borderId="231" xfId="1885" applyNumberFormat="1" applyFont="1" applyFill="1" applyBorder="1" applyAlignment="1">
      <alignment horizontal="right" vertical="center"/>
    </xf>
    <xf numFmtId="3" fontId="259" fillId="0" borderId="78" xfId="1885" applyNumberFormat="1" applyFont="1" applyFill="1" applyBorder="1" applyAlignment="1">
      <alignment horizontal="right" vertical="center"/>
    </xf>
    <xf numFmtId="3" fontId="259" fillId="0" borderId="34" xfId="1885" applyNumberFormat="1" applyFont="1" applyFill="1" applyBorder="1" applyAlignment="1">
      <alignment horizontal="right" vertical="center"/>
    </xf>
    <xf numFmtId="3" fontId="259" fillId="0" borderId="136" xfId="1885" applyNumberFormat="1" applyFont="1" applyFill="1" applyBorder="1" applyAlignment="1">
      <alignment horizontal="right" vertical="center"/>
    </xf>
    <xf numFmtId="3" fontId="259" fillId="0" borderId="80" xfId="1885" applyNumberFormat="1" applyFont="1" applyFill="1" applyBorder="1" applyAlignment="1">
      <alignment horizontal="right" vertical="center"/>
    </xf>
    <xf numFmtId="3" fontId="259" fillId="0" borderId="48" xfId="1885" applyNumberFormat="1" applyFont="1" applyFill="1" applyBorder="1" applyAlignment="1">
      <alignment horizontal="right" vertical="center"/>
    </xf>
    <xf numFmtId="3" fontId="259" fillId="0" borderId="43" xfId="1885" applyNumberFormat="1" applyFont="1" applyFill="1" applyBorder="1" applyAlignment="1">
      <alignment horizontal="right" vertical="center"/>
    </xf>
    <xf numFmtId="3" fontId="259" fillId="0" borderId="47" xfId="1885" applyNumberFormat="1" applyFont="1" applyFill="1" applyBorder="1" applyAlignment="1">
      <alignment horizontal="right" vertical="center"/>
    </xf>
    <xf numFmtId="3" fontId="259" fillId="0" borderId="191" xfId="1885" applyNumberFormat="1" applyFont="1" applyFill="1" applyBorder="1" applyAlignment="1">
      <alignment horizontal="right" vertical="center"/>
    </xf>
    <xf numFmtId="3" fontId="259" fillId="0" borderId="135" xfId="1885" applyNumberFormat="1" applyFont="1" applyFill="1" applyBorder="1" applyAlignment="1">
      <alignment horizontal="right" vertical="center"/>
    </xf>
    <xf numFmtId="3" fontId="259" fillId="0" borderId="45" xfId="1885" applyNumberFormat="1" applyFont="1" applyFill="1" applyBorder="1" applyAlignment="1">
      <alignment horizontal="right" vertical="center"/>
    </xf>
    <xf numFmtId="3" fontId="259" fillId="0" borderId="58" xfId="1885" applyNumberFormat="1" applyFont="1" applyFill="1" applyBorder="1" applyAlignment="1">
      <alignment horizontal="right" vertical="center"/>
    </xf>
    <xf numFmtId="3" fontId="259" fillId="6" borderId="62" xfId="1885" applyNumberFormat="1" applyFont="1" applyFill="1" applyBorder="1" applyAlignment="1">
      <alignment horizontal="right" vertical="center"/>
    </xf>
    <xf numFmtId="177" fontId="254" fillId="0" borderId="0" xfId="0" applyNumberFormat="1" applyFont="1"/>
    <xf numFmtId="0" fontId="21" fillId="0" borderId="0" xfId="0" applyFont="1" applyAlignment="1">
      <alignment horizontal="right" vertical="center"/>
    </xf>
    <xf numFmtId="177" fontId="259" fillId="0" borderId="53" xfId="13" applyNumberFormat="1" applyFont="1" applyFill="1" applyBorder="1" applyAlignment="1">
      <alignment horizontal="right" vertical="center"/>
    </xf>
    <xf numFmtId="177" fontId="259" fillId="0" borderId="51" xfId="13" applyNumberFormat="1" applyFont="1" applyFill="1" applyBorder="1" applyAlignment="1">
      <alignment horizontal="right" vertical="center"/>
    </xf>
    <xf numFmtId="177" fontId="259" fillId="0" borderId="54" xfId="13" applyNumberFormat="1" applyFont="1" applyFill="1" applyBorder="1" applyAlignment="1">
      <alignment horizontal="right" vertical="center"/>
    </xf>
    <xf numFmtId="177" fontId="259" fillId="0" borderId="190" xfId="13" applyNumberFormat="1" applyFont="1" applyFill="1" applyBorder="1" applyAlignment="1">
      <alignment horizontal="right" vertical="center"/>
    </xf>
    <xf numFmtId="177" fontId="259" fillId="0" borderId="52" xfId="13" applyNumberFormat="1" applyFont="1" applyFill="1" applyBorder="1" applyAlignment="1">
      <alignment horizontal="right" vertical="center"/>
    </xf>
    <xf numFmtId="177" fontId="259" fillId="6" borderId="79" xfId="13" applyNumberFormat="1" applyFont="1" applyFill="1" applyBorder="1" applyAlignment="1">
      <alignment horizontal="right" vertical="center"/>
    </xf>
    <xf numFmtId="177" fontId="259" fillId="0" borderId="16" xfId="13" applyNumberFormat="1" applyFont="1" applyFill="1" applyBorder="1" applyAlignment="1">
      <alignment horizontal="right" vertical="center"/>
    </xf>
    <xf numFmtId="177" fontId="259" fillId="0" borderId="22" xfId="13" applyNumberFormat="1" applyFont="1" applyFill="1" applyBorder="1" applyAlignment="1">
      <alignment horizontal="right" vertical="center"/>
    </xf>
    <xf numFmtId="177" fontId="259" fillId="0" borderId="24" xfId="13" applyNumberFormat="1" applyFont="1" applyFill="1" applyBorder="1" applyAlignment="1">
      <alignment horizontal="right" vertical="center"/>
    </xf>
    <xf numFmtId="177" fontId="259" fillId="0" borderId="56" xfId="13" applyNumberFormat="1" applyFont="1" applyFill="1" applyBorder="1" applyAlignment="1">
      <alignment horizontal="right" vertical="center"/>
    </xf>
    <xf numFmtId="177" fontId="259" fillId="0" borderId="186" xfId="13" applyNumberFormat="1" applyFont="1" applyFill="1" applyBorder="1" applyAlignment="1">
      <alignment horizontal="right" vertical="center"/>
    </xf>
    <xf numFmtId="177" fontId="259" fillId="0" borderId="18" xfId="13" applyNumberFormat="1" applyFont="1" applyFill="1" applyBorder="1" applyAlignment="1">
      <alignment horizontal="right" vertical="center"/>
    </xf>
    <xf numFmtId="177" fontId="259" fillId="0" borderId="17" xfId="13" applyNumberFormat="1" applyFont="1" applyFill="1" applyBorder="1" applyAlignment="1">
      <alignment horizontal="right" vertical="center"/>
    </xf>
    <xf numFmtId="177" fontId="259" fillId="6" borderId="24" xfId="13" applyNumberFormat="1" applyFont="1" applyFill="1" applyBorder="1" applyAlignment="1">
      <alignment horizontal="right" vertical="center"/>
    </xf>
    <xf numFmtId="177" fontId="259" fillId="0" borderId="27" xfId="13" applyNumberFormat="1" applyFont="1" applyFill="1" applyBorder="1" applyAlignment="1">
      <alignment horizontal="right" vertical="center"/>
    </xf>
    <xf numFmtId="177" fontId="259" fillId="0" borderId="23" xfId="13" applyNumberFormat="1" applyFont="1" applyFill="1" applyBorder="1" applyAlignment="1">
      <alignment horizontal="right" vertical="center"/>
    </xf>
    <xf numFmtId="177" fontId="259" fillId="0" borderId="57" xfId="13" applyNumberFormat="1" applyFont="1" applyFill="1" applyBorder="1" applyAlignment="1">
      <alignment horizontal="right" vertical="center"/>
    </xf>
    <xf numFmtId="177" fontId="259" fillId="0" borderId="26" xfId="13" applyNumberFormat="1" applyFont="1" applyFill="1" applyBorder="1" applyAlignment="1">
      <alignment horizontal="right" vertical="center"/>
    </xf>
    <xf numFmtId="177" fontId="259" fillId="0" borderId="28" xfId="13" applyNumberFormat="1" applyFont="1" applyFill="1" applyBorder="1" applyAlignment="1">
      <alignment horizontal="right" vertical="center"/>
    </xf>
    <xf numFmtId="177" fontId="259" fillId="0" borderId="2" xfId="13" applyNumberFormat="1" applyFont="1" applyFill="1" applyBorder="1" applyAlignment="1">
      <alignment horizontal="right" vertical="center"/>
    </xf>
    <xf numFmtId="177" fontId="259" fillId="0" borderId="58" xfId="13" applyNumberFormat="1" applyFont="1" applyFill="1" applyBorder="1" applyAlignment="1">
      <alignment horizontal="right" vertical="center"/>
    </xf>
    <xf numFmtId="177" fontId="259" fillId="0" borderId="45" xfId="13" applyNumberFormat="1" applyFont="1" applyFill="1" applyBorder="1" applyAlignment="1">
      <alignment horizontal="right" vertical="center"/>
    </xf>
    <xf numFmtId="177" fontId="259" fillId="0" borderId="62" xfId="13" applyNumberFormat="1" applyFont="1" applyFill="1" applyBorder="1" applyAlignment="1">
      <alignment horizontal="right" vertical="center"/>
    </xf>
    <xf numFmtId="177" fontId="259" fillId="0" borderId="63" xfId="13" applyNumberFormat="1" applyFont="1" applyFill="1" applyBorder="1" applyAlignment="1">
      <alignment horizontal="right" vertical="center"/>
    </xf>
    <xf numFmtId="177" fontId="259" fillId="0" borderId="135" xfId="13" applyNumberFormat="1" applyFont="1" applyFill="1" applyBorder="1" applyAlignment="1">
      <alignment horizontal="right" vertical="center"/>
    </xf>
    <xf numFmtId="177" fontId="259" fillId="0" borderId="44" xfId="13" applyNumberFormat="1" applyFont="1" applyFill="1" applyBorder="1" applyAlignment="1">
      <alignment horizontal="right" vertical="center"/>
    </xf>
    <xf numFmtId="177" fontId="259" fillId="6" borderId="62" xfId="13" applyNumberFormat="1" applyFont="1" applyFill="1" applyBorder="1" applyAlignment="1">
      <alignment horizontal="right" vertical="center"/>
    </xf>
    <xf numFmtId="3" fontId="259" fillId="0" borderId="79" xfId="0" applyNumberFormat="1" applyFont="1" applyBorder="1" applyAlignment="1">
      <alignment horizontal="right" vertical="center"/>
    </xf>
    <xf numFmtId="3" fontId="259" fillId="0" borderId="52" xfId="0" applyNumberFormat="1" applyFont="1" applyBorder="1" applyAlignment="1">
      <alignment horizontal="right" vertical="center"/>
    </xf>
    <xf numFmtId="3" fontId="259" fillId="0" borderId="54" xfId="0" applyNumberFormat="1" applyFont="1" applyBorder="1" applyAlignment="1">
      <alignment horizontal="right" vertical="center"/>
    </xf>
    <xf numFmtId="3" fontId="259" fillId="0" borderId="50" xfId="0" applyNumberFormat="1" applyFont="1" applyBorder="1" applyAlignment="1">
      <alignment horizontal="right" vertical="center"/>
    </xf>
    <xf numFmtId="3" fontId="259" fillId="0" borderId="53" xfId="0" applyNumberFormat="1" applyFont="1" applyBorder="1" applyAlignment="1">
      <alignment horizontal="right" vertical="center"/>
    </xf>
    <xf numFmtId="3" fontId="259" fillId="0" borderId="62" xfId="0" applyNumberFormat="1" applyFont="1" applyBorder="1" applyAlignment="1">
      <alignment horizontal="right" vertical="center"/>
    </xf>
    <xf numFmtId="3" fontId="259" fillId="0" borderId="44" xfId="0" applyNumberFormat="1" applyFont="1" applyBorder="1" applyAlignment="1">
      <alignment horizontal="right" vertical="center"/>
    </xf>
    <xf numFmtId="3" fontId="259" fillId="0" borderId="63" xfId="0" applyNumberFormat="1" applyFont="1" applyBorder="1" applyAlignment="1">
      <alignment horizontal="right" vertical="center"/>
    </xf>
    <xf numFmtId="3" fontId="259" fillId="0" borderId="58" xfId="0" applyNumberFormat="1" applyFont="1" applyBorder="1" applyAlignment="1">
      <alignment horizontal="right" vertical="center"/>
    </xf>
    <xf numFmtId="3" fontId="259" fillId="0" borderId="45" xfId="0" applyNumberFormat="1" applyFont="1" applyBorder="1" applyAlignment="1">
      <alignment horizontal="right" vertical="center"/>
    </xf>
    <xf numFmtId="0" fontId="252" fillId="0" borderId="0" xfId="0" applyFont="1" applyAlignment="1">
      <alignment vertical="center"/>
    </xf>
    <xf numFmtId="0" fontId="253" fillId="0" borderId="151" xfId="0" applyFont="1" applyBorder="1" applyAlignment="1">
      <alignment horizontal="center" vertical="center"/>
    </xf>
    <xf numFmtId="0" fontId="253" fillId="0" borderId="66" xfId="0" applyFont="1" applyBorder="1" applyAlignment="1">
      <alignment horizontal="center" vertical="center"/>
    </xf>
    <xf numFmtId="0" fontId="253" fillId="0" borderId="67" xfId="0" applyFont="1" applyBorder="1" applyAlignment="1">
      <alignment horizontal="center" vertical="center"/>
    </xf>
    <xf numFmtId="0" fontId="253" fillId="6" borderId="64" xfId="0" applyFont="1" applyFill="1" applyBorder="1" applyAlignment="1">
      <alignment horizontal="center" vertical="center"/>
    </xf>
    <xf numFmtId="0" fontId="253" fillId="6" borderId="65" xfId="0" applyFont="1" applyFill="1" applyBorder="1" applyAlignment="1">
      <alignment horizontal="center" vertical="center"/>
    </xf>
    <xf numFmtId="0" fontId="253" fillId="6" borderId="66" xfId="0" applyFont="1" applyFill="1" applyBorder="1" applyAlignment="1">
      <alignment horizontal="center" vertical="center"/>
    </xf>
    <xf numFmtId="0" fontId="253" fillId="6" borderId="67" xfId="0" applyFont="1" applyFill="1" applyBorder="1" applyAlignment="1">
      <alignment horizontal="center" vertical="center"/>
    </xf>
    <xf numFmtId="178" fontId="259" fillId="0" borderId="19" xfId="0" applyNumberFormat="1" applyFont="1" applyBorder="1" applyAlignment="1">
      <alignment horizontal="right" vertical="center"/>
    </xf>
    <xf numFmtId="178" fontId="259" fillId="0" borderId="69" xfId="0" applyNumberFormat="1" applyFont="1" applyBorder="1" applyAlignment="1">
      <alignment horizontal="right" vertical="center"/>
    </xf>
    <xf numFmtId="178" fontId="259" fillId="0" borderId="70" xfId="0" applyNumberFormat="1" applyFont="1" applyBorder="1" applyAlignment="1">
      <alignment horizontal="right" vertical="center"/>
    </xf>
    <xf numFmtId="178" fontId="259" fillId="0" borderId="68" xfId="0" applyNumberFormat="1" applyFont="1" applyBorder="1" applyAlignment="1">
      <alignment horizontal="right" vertical="center"/>
    </xf>
    <xf numFmtId="178" fontId="259" fillId="0" borderId="80" xfId="0" applyNumberFormat="1" applyFont="1" applyBorder="1" applyAlignment="1">
      <alignment horizontal="right" vertical="center"/>
    </xf>
    <xf numFmtId="178" fontId="259" fillId="0" borderId="0" xfId="0" applyNumberFormat="1" applyFont="1" applyAlignment="1">
      <alignment horizontal="right" vertical="center"/>
    </xf>
    <xf numFmtId="178" fontId="259" fillId="0" borderId="34" xfId="0" applyNumberFormat="1" applyFont="1" applyBorder="1" applyAlignment="1">
      <alignment horizontal="right" vertical="center"/>
    </xf>
    <xf numFmtId="178" fontId="259" fillId="0" borderId="7" xfId="0" applyNumberFormat="1" applyFont="1" applyBorder="1" applyAlignment="1">
      <alignment horizontal="right" vertical="center"/>
    </xf>
    <xf numFmtId="178" fontId="259" fillId="0" borderId="45" xfId="0" applyNumberFormat="1" applyFont="1" applyBorder="1" applyAlignment="1">
      <alignment horizontal="right" vertical="center"/>
    </xf>
    <xf numFmtId="178" fontId="259" fillId="0" borderId="191" xfId="0" applyNumberFormat="1" applyFont="1" applyBorder="1" applyAlignment="1">
      <alignment horizontal="right" vertical="center"/>
    </xf>
    <xf numFmtId="178" fontId="259" fillId="0" borderId="47" xfId="0" applyNumberFormat="1" applyFont="1" applyBorder="1" applyAlignment="1">
      <alignment horizontal="right" vertical="center"/>
    </xf>
    <xf numFmtId="178" fontId="259" fillId="0" borderId="135" xfId="0" applyNumberFormat="1" applyFont="1" applyBorder="1" applyAlignment="1">
      <alignment horizontal="right" vertical="center"/>
    </xf>
    <xf numFmtId="177" fontId="259" fillId="4" borderId="61" xfId="13" applyNumberFormat="1" applyFont="1" applyFill="1" applyBorder="1" applyAlignment="1">
      <alignment horizontal="right" vertical="center"/>
    </xf>
    <xf numFmtId="177" fontId="259" fillId="0" borderId="5" xfId="13" applyNumberFormat="1" applyFont="1" applyFill="1" applyBorder="1" applyAlignment="1">
      <alignment horizontal="right" vertical="center"/>
    </xf>
    <xf numFmtId="3" fontId="259" fillId="3" borderId="59" xfId="0" applyNumberFormat="1" applyFont="1" applyFill="1" applyBorder="1" applyAlignment="1">
      <alignment horizontal="center" vertical="center"/>
    </xf>
    <xf numFmtId="3" fontId="259" fillId="3" borderId="60" xfId="0" applyNumberFormat="1" applyFont="1" applyFill="1" applyBorder="1" applyAlignment="1">
      <alignment horizontal="center" vertical="center"/>
    </xf>
    <xf numFmtId="3" fontId="259" fillId="3" borderId="3" xfId="0" applyNumberFormat="1" applyFont="1" applyFill="1" applyBorder="1" applyAlignment="1">
      <alignment horizontal="center" vertical="center"/>
    </xf>
    <xf numFmtId="3" fontId="259" fillId="3" borderId="61" xfId="0" applyNumberFormat="1" applyFont="1" applyFill="1" applyBorder="1" applyAlignment="1">
      <alignment horizontal="center" vertical="center"/>
    </xf>
    <xf numFmtId="3" fontId="263" fillId="3" borderId="60" xfId="0" applyNumberFormat="1" applyFont="1" applyFill="1" applyBorder="1" applyAlignment="1">
      <alignment horizontal="center" vertical="center"/>
    </xf>
    <xf numFmtId="177" fontId="259" fillId="4" borderId="32" xfId="13" applyNumberFormat="1" applyFont="1" applyFill="1" applyBorder="1" applyAlignment="1">
      <alignment horizontal="right" vertical="center"/>
    </xf>
    <xf numFmtId="177" fontId="259" fillId="0" borderId="42" xfId="13" applyNumberFormat="1" applyFont="1" applyFill="1" applyBorder="1" applyAlignment="1">
      <alignment horizontal="right" vertical="center"/>
    </xf>
    <xf numFmtId="3" fontId="259" fillId="3" borderId="75" xfId="0" applyNumberFormat="1" applyFont="1" applyFill="1" applyBorder="1" applyAlignment="1">
      <alignment horizontal="center" vertical="center"/>
    </xf>
    <xf numFmtId="3" fontId="259" fillId="3" borderId="109" xfId="0" applyNumberFormat="1" applyFont="1" applyFill="1" applyBorder="1" applyAlignment="1">
      <alignment horizontal="center" vertical="center"/>
    </xf>
    <xf numFmtId="3" fontId="259" fillId="3" borderId="30" xfId="0" applyNumberFormat="1" applyFont="1" applyFill="1" applyBorder="1" applyAlignment="1">
      <alignment horizontal="center" vertical="center"/>
    </xf>
    <xf numFmtId="3" fontId="259" fillId="3" borderId="32" xfId="0" applyNumberFormat="1" applyFont="1" applyFill="1" applyBorder="1" applyAlignment="1">
      <alignment horizontal="center" vertical="center"/>
    </xf>
    <xf numFmtId="3" fontId="259" fillId="5" borderId="109" xfId="0" applyNumberFormat="1" applyFont="1" applyFill="1" applyBorder="1" applyAlignment="1">
      <alignment horizontal="center" vertical="center"/>
    </xf>
    <xf numFmtId="3" fontId="263" fillId="3" borderId="109" xfId="0" applyNumberFormat="1" applyFont="1" applyFill="1" applyBorder="1" applyAlignment="1">
      <alignment horizontal="center" vertical="center"/>
    </xf>
    <xf numFmtId="178" fontId="259" fillId="4" borderId="45" xfId="0" applyNumberFormat="1" applyFont="1" applyFill="1" applyBorder="1" applyAlignment="1">
      <alignment horizontal="right" vertical="center"/>
    </xf>
    <xf numFmtId="178" fontId="259" fillId="0" borderId="44" xfId="0" applyNumberFormat="1" applyFont="1" applyBorder="1" applyAlignment="1">
      <alignment horizontal="right" vertical="center"/>
    </xf>
    <xf numFmtId="3" fontId="259" fillId="3" borderId="62" xfId="0" applyNumberFormat="1" applyFont="1" applyFill="1" applyBorder="1" applyAlignment="1">
      <alignment horizontal="center" vertical="center"/>
    </xf>
    <xf numFmtId="3" fontId="259" fillId="3" borderId="63" xfId="0" applyNumberFormat="1" applyFont="1" applyFill="1" applyBorder="1" applyAlignment="1">
      <alignment horizontal="center" vertical="center"/>
    </xf>
    <xf numFmtId="3" fontId="259" fillId="3" borderId="58" xfId="0" applyNumberFormat="1" applyFont="1" applyFill="1" applyBorder="1" applyAlignment="1">
      <alignment horizontal="center" vertical="center"/>
    </xf>
    <xf numFmtId="3" fontId="259" fillId="3" borderId="45" xfId="0" applyNumberFormat="1" applyFont="1" applyFill="1" applyBorder="1" applyAlignment="1">
      <alignment horizontal="center" vertical="center"/>
    </xf>
    <xf numFmtId="3" fontId="263" fillId="3" borderId="63" xfId="0" applyNumberFormat="1" applyFont="1" applyFill="1" applyBorder="1" applyAlignment="1">
      <alignment horizontal="center" vertical="center"/>
    </xf>
    <xf numFmtId="0" fontId="252" fillId="0" borderId="4" xfId="0" applyFont="1" applyBorder="1" applyAlignment="1">
      <alignment vertical="center"/>
    </xf>
    <xf numFmtId="0" fontId="259" fillId="0" borderId="0" xfId="0" applyFont="1" applyAlignment="1">
      <alignment vertical="center"/>
    </xf>
    <xf numFmtId="0" fontId="259" fillId="0" borderId="4" xfId="0" applyFont="1" applyBorder="1" applyAlignment="1">
      <alignment vertical="center"/>
    </xf>
    <xf numFmtId="0" fontId="263" fillId="0" borderId="0" xfId="0" applyFont="1" applyAlignment="1">
      <alignment vertical="center"/>
    </xf>
    <xf numFmtId="177" fontId="259" fillId="0" borderId="50" xfId="13" applyNumberFormat="1" applyFont="1" applyBorder="1" applyAlignment="1">
      <alignment vertical="center"/>
    </xf>
    <xf numFmtId="177" fontId="259" fillId="0" borderId="50" xfId="13" applyNumberFormat="1" applyFont="1" applyFill="1" applyBorder="1" applyAlignment="1">
      <alignment horizontal="right" vertical="center"/>
    </xf>
    <xf numFmtId="3" fontId="259" fillId="0" borderId="0" xfId="0" quotePrefix="1" applyNumberFormat="1" applyFont="1" applyAlignment="1">
      <alignment horizontal="right" vertical="center"/>
    </xf>
    <xf numFmtId="177" fontId="259" fillId="0" borderId="58" xfId="13" applyNumberFormat="1" applyFont="1" applyBorder="1" applyAlignment="1">
      <alignment vertical="center"/>
    </xf>
    <xf numFmtId="0" fontId="21" fillId="0" borderId="0" xfId="0" applyFont="1"/>
    <xf numFmtId="0" fontId="217" fillId="0" borderId="0" xfId="0" applyFont="1"/>
    <xf numFmtId="3" fontId="254" fillId="0" borderId="0" xfId="0" applyNumberFormat="1" applyFont="1" applyAlignment="1">
      <alignment vertical="center"/>
    </xf>
    <xf numFmtId="0" fontId="253" fillId="0" borderId="61" xfId="0" applyFont="1" applyBorder="1" applyAlignment="1">
      <alignment horizontal="center" vertical="center"/>
    </xf>
    <xf numFmtId="0" fontId="253" fillId="0" borderId="3" xfId="0" applyFont="1" applyBorder="1" applyAlignment="1">
      <alignment horizontal="center" vertical="center"/>
    </xf>
    <xf numFmtId="0" fontId="253" fillId="100" borderId="61" xfId="0" applyFont="1" applyFill="1" applyBorder="1" applyAlignment="1">
      <alignment horizontal="center" vertical="center"/>
    </xf>
    <xf numFmtId="0" fontId="253" fillId="0" borderId="0" xfId="0" applyFont="1" applyAlignment="1">
      <alignment horizontal="center" vertical="center"/>
    </xf>
    <xf numFmtId="0" fontId="252" fillId="0" borderId="80" xfId="0" applyFont="1" applyBorder="1" applyAlignment="1">
      <alignment horizontal="center" vertical="center"/>
    </xf>
    <xf numFmtId="0" fontId="252" fillId="0" borderId="7" xfId="0" applyFont="1" applyBorder="1" applyAlignment="1">
      <alignment horizontal="center" vertical="center"/>
    </xf>
    <xf numFmtId="0" fontId="252" fillId="100" borderId="80" xfId="0" applyFont="1" applyFill="1" applyBorder="1" applyAlignment="1">
      <alignment horizontal="center" vertical="center"/>
    </xf>
    <xf numFmtId="0" fontId="21" fillId="0" borderId="80" xfId="0" applyFont="1" applyBorder="1" applyAlignment="1">
      <alignment horizontal="center" vertical="center"/>
    </xf>
    <xf numFmtId="0" fontId="252" fillId="0" borderId="65" xfId="0" applyFont="1" applyBorder="1" applyAlignment="1">
      <alignment horizontal="center" vertical="center"/>
    </xf>
    <xf numFmtId="0" fontId="252" fillId="6" borderId="10" xfId="0" applyFont="1" applyFill="1" applyBorder="1" applyAlignment="1">
      <alignment horizontal="center" vertical="center"/>
    </xf>
    <xf numFmtId="3" fontId="264" fillId="0" borderId="80" xfId="1885" applyNumberFormat="1" applyFont="1" applyFill="1" applyBorder="1" applyAlignment="1">
      <alignment vertical="center"/>
    </xf>
    <xf numFmtId="3" fontId="264" fillId="0" borderId="0" xfId="1885" applyNumberFormat="1" applyFont="1" applyFill="1" applyBorder="1" applyAlignment="1">
      <alignment vertical="center"/>
    </xf>
    <xf numFmtId="3" fontId="264" fillId="0" borderId="82" xfId="1885" applyNumberFormat="1" applyFont="1" applyFill="1" applyBorder="1" applyAlignment="1">
      <alignment vertical="center"/>
    </xf>
    <xf numFmtId="3" fontId="264" fillId="0" borderId="34" xfId="1885" applyNumberFormat="1" applyFont="1" applyFill="1" applyBorder="1" applyAlignment="1">
      <alignment vertical="center"/>
    </xf>
    <xf numFmtId="3" fontId="264" fillId="0" borderId="152" xfId="1885" applyNumberFormat="1" applyFont="1" applyFill="1" applyBorder="1" applyAlignment="1">
      <alignment vertical="center"/>
    </xf>
    <xf numFmtId="3" fontId="264" fillId="0" borderId="145" xfId="1885" applyNumberFormat="1" applyFont="1" applyFill="1" applyBorder="1" applyAlignment="1">
      <alignment vertical="center"/>
    </xf>
    <xf numFmtId="3" fontId="264" fillId="0" borderId="6" xfId="1885" applyNumberFormat="1" applyFont="1" applyFill="1" applyBorder="1" applyAlignment="1">
      <alignment vertical="center"/>
    </xf>
    <xf numFmtId="3" fontId="264" fillId="100" borderId="6" xfId="1885" applyNumberFormat="1" applyFont="1" applyFill="1" applyBorder="1" applyAlignment="1">
      <alignment vertical="center"/>
    </xf>
    <xf numFmtId="3" fontId="264" fillId="0" borderId="37" xfId="1885" applyNumberFormat="1" applyFont="1" applyFill="1" applyBorder="1" applyAlignment="1">
      <alignment vertical="center"/>
    </xf>
    <xf numFmtId="3" fontId="264" fillId="0" borderId="38" xfId="1885" applyNumberFormat="1" applyFont="1" applyFill="1" applyBorder="1" applyAlignment="1">
      <alignment vertical="center"/>
    </xf>
    <xf numFmtId="3" fontId="264" fillId="0" borderId="40" xfId="1885" applyNumberFormat="1" applyFont="1" applyFill="1" applyBorder="1" applyAlignment="1">
      <alignment vertical="center"/>
    </xf>
    <xf numFmtId="3" fontId="264" fillId="0" borderId="39" xfId="1885" applyNumberFormat="1" applyFont="1" applyFill="1" applyBorder="1" applyAlignment="1">
      <alignment vertical="center"/>
    </xf>
    <xf numFmtId="3" fontId="264" fillId="0" borderId="127" xfId="1885" applyNumberFormat="1" applyFont="1" applyFill="1" applyBorder="1" applyAlignment="1">
      <alignment vertical="center"/>
    </xf>
    <xf numFmtId="3" fontId="264" fillId="0" borderId="85" xfId="1885" applyNumberFormat="1" applyFont="1" applyFill="1" applyBorder="1" applyAlignment="1">
      <alignment vertical="center"/>
    </xf>
    <xf numFmtId="3" fontId="264" fillId="100" borderId="37" xfId="1885" applyNumberFormat="1" applyFont="1" applyFill="1" applyBorder="1" applyAlignment="1">
      <alignment vertical="center"/>
    </xf>
    <xf numFmtId="0" fontId="265" fillId="0" borderId="0" xfId="0" applyFont="1"/>
    <xf numFmtId="3" fontId="264" fillId="0" borderId="89" xfId="1885" applyNumberFormat="1" applyFont="1" applyFill="1" applyBorder="1" applyAlignment="1">
      <alignment vertical="center"/>
    </xf>
    <xf numFmtId="3" fontId="264" fillId="0" borderId="76" xfId="1885" applyNumberFormat="1" applyFont="1" applyFill="1" applyBorder="1" applyAlignment="1">
      <alignment vertical="center"/>
    </xf>
    <xf numFmtId="3" fontId="264" fillId="100" borderId="76" xfId="1885" applyNumberFormat="1" applyFont="1" applyFill="1" applyBorder="1" applyAlignment="1">
      <alignment vertical="center"/>
    </xf>
    <xf numFmtId="3" fontId="264" fillId="0" borderId="91" xfId="1885" applyNumberFormat="1" applyFont="1" applyFill="1" applyBorder="1" applyAlignment="1">
      <alignment vertical="center"/>
    </xf>
    <xf numFmtId="3" fontId="264" fillId="0" borderId="94" xfId="1885" applyNumberFormat="1" applyFont="1" applyFill="1" applyBorder="1" applyAlignment="1">
      <alignment vertical="center"/>
    </xf>
    <xf numFmtId="3" fontId="264" fillId="0" borderId="92" xfId="1885" applyNumberFormat="1" applyFont="1" applyFill="1" applyBorder="1" applyAlignment="1">
      <alignment vertical="center"/>
    </xf>
    <xf numFmtId="3" fontId="264" fillId="0" borderId="93" xfId="1885" applyNumberFormat="1" applyFont="1" applyFill="1" applyBorder="1" applyAlignment="1">
      <alignment vertical="center"/>
    </xf>
    <xf numFmtId="3" fontId="264" fillId="0" borderId="149" xfId="1885" applyNumberFormat="1" applyFont="1" applyFill="1" applyBorder="1" applyAlignment="1">
      <alignment vertical="center"/>
    </xf>
    <xf numFmtId="3" fontId="264" fillId="0" borderId="95" xfId="1885" applyNumberFormat="1" applyFont="1" applyFill="1" applyBorder="1" applyAlignment="1">
      <alignment vertical="center"/>
    </xf>
    <xf numFmtId="3" fontId="264" fillId="100" borderId="95" xfId="1885" applyNumberFormat="1" applyFont="1" applyFill="1" applyBorder="1" applyAlignment="1">
      <alignment vertical="center"/>
    </xf>
    <xf numFmtId="3" fontId="264" fillId="0" borderId="103" xfId="0" applyNumberFormat="1" applyFont="1" applyBorder="1" applyAlignment="1">
      <alignment horizontal="right" vertical="center"/>
    </xf>
    <xf numFmtId="3" fontId="264" fillId="0" borderId="185" xfId="0" applyNumberFormat="1" applyFont="1" applyBorder="1" applyAlignment="1">
      <alignment horizontal="right" vertical="center"/>
    </xf>
    <xf numFmtId="3" fontId="264" fillId="0" borderId="133" xfId="0" applyNumberFormat="1" applyFont="1" applyBorder="1" applyAlignment="1">
      <alignment horizontal="right" vertical="center"/>
    </xf>
    <xf numFmtId="3" fontId="264" fillId="0" borderId="120" xfId="0" applyNumberFormat="1" applyFont="1" applyBorder="1" applyAlignment="1">
      <alignment horizontal="right" vertical="center"/>
    </xf>
    <xf numFmtId="3" fontId="264" fillId="0" borderId="153" xfId="0" applyNumberFormat="1" applyFont="1" applyBorder="1" applyAlignment="1">
      <alignment horizontal="right" vertical="center"/>
    </xf>
    <xf numFmtId="3" fontId="264" fillId="100" borderId="103" xfId="0" applyNumberFormat="1" applyFont="1" applyFill="1" applyBorder="1" applyAlignment="1">
      <alignment horizontal="right" vertical="center"/>
    </xf>
    <xf numFmtId="0" fontId="252" fillId="0" borderId="13" xfId="0" applyFont="1" applyBorder="1" applyAlignment="1">
      <alignment horizontal="center" vertical="center"/>
    </xf>
    <xf numFmtId="3" fontId="264" fillId="0" borderId="72" xfId="0" applyNumberFormat="1" applyFont="1" applyBorder="1" applyAlignment="1">
      <alignment horizontal="right" vertical="center"/>
    </xf>
    <xf numFmtId="3" fontId="264" fillId="0" borderId="69" xfId="0" applyNumberFormat="1" applyFont="1" applyBorder="1" applyAlignment="1">
      <alignment horizontal="right" vertical="center"/>
    </xf>
    <xf numFmtId="3" fontId="264" fillId="0" borderId="132" xfId="0" applyNumberFormat="1" applyFont="1" applyBorder="1" applyAlignment="1">
      <alignment horizontal="right" vertical="center"/>
    </xf>
    <xf numFmtId="3" fontId="264" fillId="0" borderId="232" xfId="0" applyNumberFormat="1" applyFont="1" applyBorder="1" applyAlignment="1">
      <alignment horizontal="right" vertical="center"/>
    </xf>
    <xf numFmtId="3" fontId="264" fillId="0" borderId="233" xfId="0" applyNumberFormat="1" applyFont="1" applyBorder="1" applyAlignment="1">
      <alignment horizontal="right" vertical="center"/>
    </xf>
    <xf numFmtId="3" fontId="264" fillId="100" borderId="72" xfId="0" applyNumberFormat="1" applyFont="1" applyFill="1" applyBorder="1" applyAlignment="1">
      <alignment horizontal="right" vertical="center"/>
    </xf>
    <xf numFmtId="3" fontId="264" fillId="0" borderId="0" xfId="0" applyNumberFormat="1" applyFont="1" applyAlignment="1">
      <alignment horizontal="right" vertical="center"/>
    </xf>
    <xf numFmtId="177" fontId="264" fillId="0" borderId="7" xfId="1" applyNumberFormat="1" applyFont="1" applyFill="1" applyBorder="1" applyAlignment="1">
      <alignment vertical="center"/>
    </xf>
    <xf numFmtId="177" fontId="264" fillId="0" borderId="184" xfId="1" applyNumberFormat="1" applyFont="1" applyFill="1" applyBorder="1" applyAlignment="1">
      <alignment vertical="center"/>
    </xf>
    <xf numFmtId="177" fontId="264" fillId="0" borderId="56" xfId="1" applyNumberFormat="1" applyFont="1" applyFill="1" applyBorder="1" applyAlignment="1">
      <alignment vertical="center"/>
    </xf>
    <xf numFmtId="177" fontId="264" fillId="0" borderId="20" xfId="1" applyNumberFormat="1" applyFont="1" applyFill="1" applyBorder="1" applyAlignment="1">
      <alignment vertical="center"/>
    </xf>
    <xf numFmtId="177" fontId="264" fillId="0" borderId="18" xfId="1" applyNumberFormat="1" applyFont="1" applyFill="1" applyBorder="1" applyAlignment="1">
      <alignment vertical="center"/>
    </xf>
    <xf numFmtId="177" fontId="264" fillId="0" borderId="136" xfId="1" applyNumberFormat="1" applyFont="1" applyFill="1" applyBorder="1" applyAlignment="1">
      <alignment vertical="center"/>
    </xf>
    <xf numFmtId="177" fontId="264" fillId="100" borderId="7" xfId="1" applyNumberFormat="1" applyFont="1" applyFill="1" applyBorder="1" applyAlignment="1">
      <alignment horizontal="right" vertical="center"/>
    </xf>
    <xf numFmtId="177" fontId="264" fillId="6" borderId="49" xfId="1" applyNumberFormat="1" applyFont="1" applyFill="1" applyBorder="1" applyAlignment="1">
      <alignment horizontal="right" vertical="center"/>
    </xf>
    <xf numFmtId="3" fontId="264" fillId="0" borderId="0" xfId="0" applyNumberFormat="1" applyFont="1" applyAlignment="1">
      <alignment vertical="center"/>
    </xf>
    <xf numFmtId="3" fontId="258" fillId="0" borderId="0" xfId="0" applyNumberFormat="1" applyFont="1" applyAlignment="1">
      <alignment horizontal="left" vertical="center"/>
    </xf>
    <xf numFmtId="177" fontId="264" fillId="0" borderId="0" xfId="13" applyNumberFormat="1" applyFont="1" applyFill="1" applyBorder="1" applyAlignment="1">
      <alignment horizontal="right" vertical="center"/>
    </xf>
    <xf numFmtId="0" fontId="252" fillId="0" borderId="8" xfId="0" quotePrefix="1" applyFont="1" applyBorder="1" applyAlignment="1">
      <alignment horizontal="center" vertical="center"/>
    </xf>
    <xf numFmtId="0" fontId="252" fillId="100" borderId="8" xfId="0" quotePrefix="1" applyFont="1" applyFill="1" applyBorder="1" applyAlignment="1">
      <alignment horizontal="center" vertical="center"/>
    </xf>
    <xf numFmtId="0" fontId="252" fillId="0" borderId="61" xfId="0" applyFont="1" applyBorder="1" applyAlignment="1">
      <alignment horizontal="center" vertical="center"/>
    </xf>
    <xf numFmtId="177" fontId="266" fillId="0" borderId="103" xfId="0" applyNumberFormat="1" applyFont="1" applyBorder="1" applyAlignment="1">
      <alignment horizontal="right" vertical="center" shrinkToFit="1"/>
    </xf>
    <xf numFmtId="177" fontId="266" fillId="0" borderId="131" xfId="0" applyNumberFormat="1" applyFont="1" applyBorder="1" applyAlignment="1">
      <alignment horizontal="right" vertical="center" shrinkToFit="1"/>
    </xf>
    <xf numFmtId="177" fontId="254" fillId="0" borderId="0" xfId="0" applyNumberFormat="1" applyFont="1" applyAlignment="1">
      <alignment horizontal="left" vertical="center"/>
    </xf>
    <xf numFmtId="0" fontId="267" fillId="0" borderId="0" xfId="0" applyFont="1" applyAlignment="1">
      <alignment vertical="center" wrapText="1"/>
    </xf>
    <xf numFmtId="0" fontId="252" fillId="0" borderId="4" xfId="0" applyFont="1" applyBorder="1" applyAlignment="1">
      <alignment horizontal="center" vertical="center"/>
    </xf>
    <xf numFmtId="0" fontId="21" fillId="0" borderId="0" xfId="0" applyFont="1" applyAlignment="1">
      <alignment horizontal="right"/>
    </xf>
    <xf numFmtId="177" fontId="266" fillId="0" borderId="4" xfId="13" applyNumberFormat="1" applyFont="1" applyFill="1" applyBorder="1" applyAlignment="1">
      <alignment vertical="center"/>
    </xf>
    <xf numFmtId="177" fontId="266" fillId="0" borderId="0" xfId="13" applyNumberFormat="1" applyFont="1" applyFill="1" applyBorder="1" applyAlignment="1">
      <alignment vertical="center"/>
    </xf>
    <xf numFmtId="0" fontId="258" fillId="0" borderId="0" xfId="0" applyFont="1" applyAlignment="1">
      <alignment horizontal="left" vertical="center" wrapText="1"/>
    </xf>
    <xf numFmtId="0" fontId="255" fillId="0" borderId="0" xfId="0" applyFont="1" applyAlignment="1">
      <alignment horizontal="left" vertical="center" wrapText="1"/>
    </xf>
    <xf numFmtId="0" fontId="269" fillId="0" borderId="0" xfId="0" applyFont="1"/>
    <xf numFmtId="55" fontId="253" fillId="0" borderId="61" xfId="0" applyNumberFormat="1" applyFont="1" applyBorder="1" applyAlignment="1">
      <alignment horizontal="center" vertical="center"/>
    </xf>
    <xf numFmtId="0" fontId="256" fillId="0" borderId="0" xfId="0" applyFont="1" applyAlignment="1">
      <alignment horizontal="center" vertical="center" wrapText="1"/>
    </xf>
    <xf numFmtId="0" fontId="252" fillId="0" borderId="0" xfId="0" applyFont="1" applyAlignment="1">
      <alignment horizontal="center" vertical="center" wrapText="1"/>
    </xf>
    <xf numFmtId="0" fontId="252" fillId="0" borderId="121" xfId="0" applyFont="1" applyBorder="1" applyAlignment="1">
      <alignment horizontal="center" vertical="center"/>
    </xf>
    <xf numFmtId="0" fontId="252" fillId="0" borderId="9" xfId="0" applyFont="1" applyBorder="1" applyAlignment="1">
      <alignment horizontal="center" vertical="center"/>
    </xf>
    <xf numFmtId="0" fontId="252" fillId="0" borderId="10" xfId="0" applyFont="1" applyBorder="1" applyAlignment="1">
      <alignment horizontal="center" vertical="center"/>
    </xf>
    <xf numFmtId="3" fontId="264" fillId="0" borderId="145" xfId="0" applyNumberFormat="1" applyFont="1" applyBorder="1" applyAlignment="1">
      <alignment horizontal="right" vertical="center"/>
    </xf>
    <xf numFmtId="3" fontId="264" fillId="0" borderId="146" xfId="0" applyNumberFormat="1" applyFont="1" applyBorder="1" applyAlignment="1">
      <alignment horizontal="right" vertical="center"/>
    </xf>
    <xf numFmtId="3" fontId="264" fillId="0" borderId="143" xfId="0" applyNumberFormat="1" applyFont="1" applyBorder="1" applyAlignment="1">
      <alignment vertical="center"/>
    </xf>
    <xf numFmtId="3" fontId="264" fillId="0" borderId="82" xfId="0" applyNumberFormat="1" applyFont="1" applyBorder="1" applyAlignment="1">
      <alignment vertical="center"/>
    </xf>
    <xf numFmtId="3" fontId="264" fillId="0" borderId="144" xfId="0" applyNumberFormat="1" applyFont="1" applyBorder="1" applyAlignment="1">
      <alignment vertical="center"/>
    </xf>
    <xf numFmtId="3" fontId="264" fillId="0" borderId="145" xfId="0" applyNumberFormat="1" applyFont="1" applyBorder="1" applyAlignment="1">
      <alignment vertical="center"/>
    </xf>
    <xf numFmtId="3" fontId="264" fillId="0" borderId="80" xfId="0" applyNumberFormat="1" applyFont="1" applyBorder="1" applyAlignment="1">
      <alignment vertical="center"/>
    </xf>
    <xf numFmtId="3" fontId="264" fillId="100" borderId="145" xfId="0" applyNumberFormat="1" applyFont="1" applyFill="1" applyBorder="1" applyAlignment="1">
      <alignment horizontal="right" vertical="center"/>
    </xf>
    <xf numFmtId="0" fontId="265" fillId="0" borderId="0" xfId="0" applyFont="1" applyAlignment="1">
      <alignment vertical="center"/>
    </xf>
    <xf numFmtId="3" fontId="264" fillId="0" borderId="84" xfId="0" applyNumberFormat="1" applyFont="1" applyBorder="1" applyAlignment="1">
      <alignment horizontal="right" vertical="center"/>
    </xf>
    <xf numFmtId="3" fontId="264" fillId="0" borderId="84" xfId="0" applyNumberFormat="1" applyFont="1" applyBorder="1" applyAlignment="1">
      <alignment vertical="center"/>
    </xf>
    <xf numFmtId="3" fontId="264" fillId="0" borderId="39" xfId="0" applyNumberFormat="1" applyFont="1" applyBorder="1" applyAlignment="1">
      <alignment vertical="center"/>
    </xf>
    <xf numFmtId="3" fontId="264" fillId="0" borderId="87" xfId="0" applyNumberFormat="1" applyFont="1" applyBorder="1" applyAlignment="1">
      <alignment vertical="center"/>
    </xf>
    <xf numFmtId="3" fontId="264" fillId="0" borderId="127" xfId="0" applyNumberFormat="1" applyFont="1" applyBorder="1" applyAlignment="1">
      <alignment vertical="center"/>
    </xf>
    <xf numFmtId="3" fontId="264" fillId="0" borderId="85" xfId="0" applyNumberFormat="1" applyFont="1" applyBorder="1" applyAlignment="1">
      <alignment vertical="center"/>
    </xf>
    <xf numFmtId="3" fontId="264" fillId="0" borderId="37" xfId="0" applyNumberFormat="1" applyFont="1" applyBorder="1" applyAlignment="1">
      <alignment vertical="center"/>
    </xf>
    <xf numFmtId="3" fontId="264" fillId="0" borderId="36" xfId="0" applyNumberFormat="1" applyFont="1" applyBorder="1" applyAlignment="1">
      <alignment vertical="center"/>
    </xf>
    <xf numFmtId="3" fontId="264" fillId="100" borderId="37" xfId="0" applyNumberFormat="1" applyFont="1" applyFill="1" applyBorder="1" applyAlignment="1">
      <alignment horizontal="right" vertical="center"/>
    </xf>
    <xf numFmtId="3" fontId="264" fillId="0" borderId="41" xfId="0" applyNumberFormat="1" applyFont="1" applyBorder="1" applyAlignment="1">
      <alignment horizontal="right" vertical="center"/>
    </xf>
    <xf numFmtId="3" fontId="264" fillId="0" borderId="41" xfId="0" applyNumberFormat="1" applyFont="1" applyBorder="1" applyAlignment="1">
      <alignment vertical="center"/>
    </xf>
    <xf numFmtId="3" fontId="264" fillId="0" borderId="89" xfId="0" applyNumberFormat="1" applyFont="1" applyBorder="1" applyAlignment="1">
      <alignment vertical="center"/>
    </xf>
    <xf numFmtId="3" fontId="264" fillId="0" borderId="38" xfId="0" applyNumberFormat="1" applyFont="1" applyBorder="1" applyAlignment="1">
      <alignment vertical="center"/>
    </xf>
    <xf numFmtId="3" fontId="264" fillId="0" borderId="76" xfId="0" applyNumberFormat="1" applyFont="1" applyBorder="1" applyAlignment="1">
      <alignment vertical="center"/>
    </xf>
    <xf numFmtId="3" fontId="264" fillId="0" borderId="90" xfId="0" applyNumberFormat="1" applyFont="1" applyBorder="1" applyAlignment="1">
      <alignment horizontal="right" vertical="center"/>
    </xf>
    <xf numFmtId="3" fontId="264" fillId="0" borderId="90" xfId="0" applyNumberFormat="1" applyFont="1" applyBorder="1" applyAlignment="1">
      <alignment vertical="center"/>
    </xf>
    <xf numFmtId="3" fontId="264" fillId="0" borderId="92" xfId="0" applyNumberFormat="1" applyFont="1" applyBorder="1" applyAlignment="1">
      <alignment vertical="center"/>
    </xf>
    <xf numFmtId="3" fontId="264" fillId="0" borderId="93" xfId="0" applyNumberFormat="1" applyFont="1" applyBorder="1" applyAlignment="1">
      <alignment vertical="center"/>
    </xf>
    <xf numFmtId="3" fontId="264" fillId="0" borderId="94" xfId="0" applyNumberFormat="1" applyFont="1" applyBorder="1" applyAlignment="1">
      <alignment vertical="center"/>
    </xf>
    <xf numFmtId="3" fontId="264" fillId="0" borderId="91" xfId="0" applyNumberFormat="1" applyFont="1" applyBorder="1" applyAlignment="1">
      <alignment vertical="center"/>
    </xf>
    <xf numFmtId="3" fontId="264" fillId="0" borderId="95" xfId="0" applyNumberFormat="1" applyFont="1" applyBorder="1" applyAlignment="1">
      <alignment vertical="center"/>
    </xf>
    <xf numFmtId="3" fontId="264" fillId="100" borderId="91" xfId="0" applyNumberFormat="1" applyFont="1" applyFill="1" applyBorder="1" applyAlignment="1">
      <alignment horizontal="right" vertical="center"/>
    </xf>
    <xf numFmtId="3" fontId="264" fillId="0" borderId="49" xfId="0" applyNumberFormat="1" applyFont="1" applyBorder="1" applyAlignment="1">
      <alignment horizontal="right" vertical="center"/>
    </xf>
    <xf numFmtId="3" fontId="264" fillId="0" borderId="97" xfId="0" applyNumberFormat="1" applyFont="1" applyBorder="1" applyAlignment="1">
      <alignment horizontal="right" vertical="center"/>
    </xf>
    <xf numFmtId="3" fontId="264" fillId="0" borderId="73" xfId="0" applyNumberFormat="1" applyFont="1" applyBorder="1" applyAlignment="1">
      <alignment horizontal="right" vertical="center"/>
    </xf>
    <xf numFmtId="3" fontId="264" fillId="0" borderId="46" xfId="0" applyNumberFormat="1" applyFont="1" applyBorder="1" applyAlignment="1">
      <alignment horizontal="right" vertical="center"/>
    </xf>
    <xf numFmtId="3" fontId="264" fillId="0" borderId="48" xfId="0" applyNumberFormat="1" applyFont="1" applyBorder="1" applyAlignment="1">
      <alignment horizontal="right" vertical="center"/>
    </xf>
    <xf numFmtId="3" fontId="264" fillId="0" borderId="96" xfId="0" applyNumberFormat="1" applyFont="1" applyBorder="1" applyAlignment="1">
      <alignment vertical="center"/>
    </xf>
    <xf numFmtId="0" fontId="21" fillId="0" borderId="4" xfId="0" applyFont="1" applyBorder="1" applyAlignment="1">
      <alignment horizontal="center" vertical="center"/>
    </xf>
    <xf numFmtId="0" fontId="252" fillId="0" borderId="113" xfId="0" applyFont="1" applyBorder="1" applyAlignment="1">
      <alignment horizontal="center" vertical="center"/>
    </xf>
    <xf numFmtId="0" fontId="252" fillId="0" borderId="64" xfId="0" applyFont="1" applyBorder="1" applyAlignment="1">
      <alignment horizontal="center" vertical="center"/>
    </xf>
    <xf numFmtId="0" fontId="252" fillId="0" borderId="66" xfId="0" applyFont="1" applyBorder="1" applyAlignment="1">
      <alignment horizontal="center" vertical="center"/>
    </xf>
    <xf numFmtId="0" fontId="252" fillId="100" borderId="113" xfId="0" applyFont="1" applyFill="1" applyBorder="1" applyAlignment="1">
      <alignment horizontal="center" vertical="center"/>
    </xf>
    <xf numFmtId="3" fontId="264" fillId="0" borderId="3" xfId="0" applyNumberFormat="1" applyFont="1" applyBorder="1" applyAlignment="1">
      <alignment horizontal="right" vertical="center"/>
    </xf>
    <xf numFmtId="3" fontId="264" fillId="0" borderId="59" xfId="0" applyNumberFormat="1" applyFont="1" applyBorder="1" applyAlignment="1">
      <alignment horizontal="right" vertical="center"/>
    </xf>
    <xf numFmtId="3" fontId="264" fillId="0" borderId="60" xfId="0" applyNumberFormat="1" applyFont="1" applyBorder="1" applyAlignment="1">
      <alignment horizontal="right" vertical="center"/>
    </xf>
    <xf numFmtId="3" fontId="264" fillId="0" borderId="116" xfId="0" applyNumberFormat="1" applyFont="1" applyBorder="1" applyAlignment="1">
      <alignment horizontal="right" vertical="center"/>
    </xf>
    <xf numFmtId="3" fontId="264" fillId="0" borderId="99" xfId="0" applyNumberFormat="1" applyFont="1" applyBorder="1" applyAlignment="1">
      <alignment horizontal="right" vertical="center"/>
    </xf>
    <xf numFmtId="3" fontId="264" fillId="100" borderId="3" xfId="0" applyNumberFormat="1" applyFont="1" applyFill="1" applyBorder="1" applyAlignment="1">
      <alignment horizontal="right" vertical="center"/>
    </xf>
    <xf numFmtId="177" fontId="264" fillId="0" borderId="58" xfId="0" applyNumberFormat="1" applyFont="1" applyBorder="1" applyAlignment="1">
      <alignment horizontal="right" vertical="center"/>
    </xf>
    <xf numFmtId="177" fontId="264" fillId="0" borderId="45" xfId="0" applyNumberFormat="1" applyFont="1" applyBorder="1" applyAlignment="1">
      <alignment horizontal="right" vertical="center"/>
    </xf>
    <xf numFmtId="177" fontId="264" fillId="0" borderId="47" xfId="0" applyNumberFormat="1" applyFont="1" applyBorder="1" applyAlignment="1">
      <alignment horizontal="right" vertical="center"/>
    </xf>
    <xf numFmtId="177" fontId="264" fillId="0" borderId="43" xfId="0" applyNumberFormat="1" applyFont="1" applyBorder="1" applyAlignment="1">
      <alignment horizontal="right" vertical="center"/>
    </xf>
    <xf numFmtId="177" fontId="264" fillId="100" borderId="58" xfId="0" applyNumberFormat="1" applyFont="1" applyFill="1" applyBorder="1" applyAlignment="1">
      <alignment horizontal="right" vertical="center"/>
    </xf>
    <xf numFmtId="177" fontId="264" fillId="6" borderId="58" xfId="0" applyNumberFormat="1" applyFont="1" applyFill="1" applyBorder="1" applyAlignment="1">
      <alignment horizontal="right" vertical="center"/>
    </xf>
    <xf numFmtId="177" fontId="264" fillId="0" borderId="0" xfId="0" applyNumberFormat="1" applyFont="1" applyAlignment="1">
      <alignment horizontal="right" vertical="center"/>
    </xf>
    <xf numFmtId="177" fontId="266" fillId="0" borderId="41" xfId="0" applyNumberFormat="1" applyFont="1" applyBorder="1" applyAlignment="1">
      <alignment horizontal="right" vertical="center" shrinkToFit="1"/>
    </xf>
    <xf numFmtId="177" fontId="266" fillId="0" borderId="49" xfId="0" applyNumberFormat="1" applyFont="1" applyBorder="1" applyAlignment="1">
      <alignment horizontal="right" vertical="center" shrinkToFit="1"/>
    </xf>
    <xf numFmtId="55" fontId="252" fillId="100" borderId="0" xfId="0" applyNumberFormat="1" applyFont="1" applyFill="1" applyAlignment="1">
      <alignment horizontal="center" vertical="center"/>
    </xf>
    <xf numFmtId="0" fontId="252" fillId="6" borderId="9" xfId="0" applyFont="1" applyFill="1" applyBorder="1" applyAlignment="1">
      <alignment horizontal="center" vertical="center"/>
    </xf>
    <xf numFmtId="3" fontId="264" fillId="0" borderId="7" xfId="0" applyNumberFormat="1" applyFont="1" applyBorder="1" applyAlignment="1">
      <alignment vertical="center"/>
    </xf>
    <xf numFmtId="3" fontId="264" fillId="0" borderId="83" xfId="0" applyNumberFormat="1" applyFont="1" applyBorder="1" applyAlignment="1">
      <alignment vertical="center"/>
    </xf>
    <xf numFmtId="0" fontId="265" fillId="0" borderId="0" xfId="0" applyFont="1" applyAlignment="1">
      <alignment horizontal="center" vertical="center"/>
    </xf>
    <xf numFmtId="3" fontId="264" fillId="0" borderId="77" xfId="0" applyNumberFormat="1" applyFont="1" applyBorder="1" applyAlignment="1">
      <alignment vertical="center"/>
    </xf>
    <xf numFmtId="3" fontId="264" fillId="0" borderId="86" xfId="0" applyNumberFormat="1" applyFont="1" applyBorder="1" applyAlignment="1">
      <alignment vertical="center"/>
    </xf>
    <xf numFmtId="3" fontId="264" fillId="0" borderId="150" xfId="0" applyNumberFormat="1" applyFont="1" applyBorder="1" applyAlignment="1">
      <alignment horizontal="right" vertical="center"/>
    </xf>
    <xf numFmtId="3" fontId="264" fillId="100" borderId="131" xfId="0" applyNumberFormat="1" applyFont="1" applyFill="1" applyBorder="1" applyAlignment="1">
      <alignment horizontal="right" vertical="center"/>
    </xf>
    <xf numFmtId="0" fontId="21" fillId="0" borderId="0" xfId="0" applyFont="1" applyAlignment="1">
      <alignment horizontal="center" vertical="center"/>
    </xf>
    <xf numFmtId="220" fontId="21" fillId="0" borderId="0" xfId="0" applyNumberFormat="1" applyFont="1" applyAlignment="1">
      <alignment horizontal="center" vertical="center"/>
    </xf>
    <xf numFmtId="4" fontId="21" fillId="0" borderId="0" xfId="0" applyNumberFormat="1" applyFont="1" applyAlignment="1">
      <alignment horizontal="center" vertical="center"/>
    </xf>
    <xf numFmtId="0" fontId="21" fillId="0" borderId="0" xfId="0" applyFont="1" applyAlignment="1">
      <alignment horizontal="left" vertical="center" wrapText="1"/>
    </xf>
    <xf numFmtId="0" fontId="21" fillId="0" borderId="46" xfId="0" applyFont="1" applyBorder="1" applyAlignment="1">
      <alignment vertical="center" wrapText="1"/>
    </xf>
    <xf numFmtId="0" fontId="270" fillId="0" borderId="0" xfId="0" applyFont="1"/>
    <xf numFmtId="0" fontId="255" fillId="0" borderId="0" xfId="0" applyFont="1" applyAlignment="1">
      <alignment horizontal="center" vertical="center"/>
    </xf>
    <xf numFmtId="0" fontId="21" fillId="0" borderId="0" xfId="0" applyFont="1" applyAlignment="1">
      <alignment horizontal="center" vertical="center" wrapText="1"/>
    </xf>
    <xf numFmtId="3" fontId="264" fillId="0" borderId="7" xfId="0" applyNumberFormat="1" applyFont="1" applyBorder="1" applyAlignment="1">
      <alignment horizontal="right" vertical="center"/>
    </xf>
    <xf numFmtId="3" fontId="264" fillId="0" borderId="148" xfId="0" applyNumberFormat="1" applyFont="1" applyBorder="1" applyAlignment="1">
      <alignment vertical="center"/>
    </xf>
    <xf numFmtId="3" fontId="264" fillId="0" borderId="6" xfId="0" applyNumberFormat="1" applyFont="1" applyBorder="1" applyAlignment="1">
      <alignment vertical="center"/>
    </xf>
    <xf numFmtId="3" fontId="264" fillId="100" borderId="7" xfId="1885" applyNumberFormat="1" applyFont="1" applyFill="1" applyBorder="1" applyAlignment="1">
      <alignment horizontal="right" vertical="center"/>
    </xf>
    <xf numFmtId="3" fontId="264" fillId="0" borderId="88" xfId="0" applyNumberFormat="1" applyFont="1" applyBorder="1" applyAlignment="1">
      <alignment vertical="center"/>
    </xf>
    <xf numFmtId="3" fontId="264" fillId="100" borderId="41" xfId="1885" applyNumberFormat="1" applyFont="1" applyFill="1" applyBorder="1" applyAlignment="1">
      <alignment horizontal="right" vertical="center"/>
    </xf>
    <xf numFmtId="3" fontId="264" fillId="100" borderId="90" xfId="1885" applyNumberFormat="1" applyFont="1" applyFill="1" applyBorder="1" applyAlignment="1">
      <alignment horizontal="right" vertical="center"/>
    </xf>
    <xf numFmtId="3" fontId="264" fillId="0" borderId="131" xfId="0" applyNumberFormat="1" applyFont="1" applyBorder="1" applyAlignment="1">
      <alignment horizontal="right" vertical="center"/>
    </xf>
    <xf numFmtId="3" fontId="264" fillId="0" borderId="131" xfId="0" applyNumberFormat="1" applyFont="1" applyBorder="1" applyAlignment="1">
      <alignment vertical="center"/>
    </xf>
    <xf numFmtId="3" fontId="264" fillId="0" borderId="115" xfId="0" applyNumberFormat="1" applyFont="1" applyBorder="1" applyAlignment="1">
      <alignment horizontal="right" vertical="center"/>
    </xf>
    <xf numFmtId="3" fontId="264" fillId="6" borderId="131" xfId="0" applyNumberFormat="1" applyFont="1" applyFill="1" applyBorder="1" applyAlignment="1">
      <alignment horizontal="right" vertical="center"/>
    </xf>
    <xf numFmtId="0" fontId="252" fillId="0" borderId="151" xfId="0" applyFont="1" applyBorder="1" applyAlignment="1">
      <alignment horizontal="center" vertical="center"/>
    </xf>
    <xf numFmtId="3" fontId="264" fillId="0" borderId="184" xfId="0" applyNumberFormat="1" applyFont="1" applyBorder="1" applyAlignment="1">
      <alignment horizontal="right" vertical="center"/>
    </xf>
    <xf numFmtId="3" fontId="264" fillId="0" borderId="114" xfId="0" applyNumberFormat="1" applyFont="1" applyBorder="1" applyAlignment="1">
      <alignment horizontal="right" vertical="center"/>
    </xf>
    <xf numFmtId="3" fontId="264" fillId="0" borderId="83" xfId="0" applyNumberFormat="1" applyFont="1" applyBorder="1" applyAlignment="1">
      <alignment horizontal="right" vertical="center"/>
    </xf>
    <xf numFmtId="3" fontId="264" fillId="0" borderId="134" xfId="0" applyNumberFormat="1" applyFont="1" applyBorder="1" applyAlignment="1">
      <alignment horizontal="right" vertical="center"/>
    </xf>
    <xf numFmtId="3" fontId="264" fillId="100" borderId="59" xfId="0" applyNumberFormat="1" applyFont="1" applyFill="1" applyBorder="1" applyAlignment="1">
      <alignment horizontal="right" vertical="center"/>
    </xf>
    <xf numFmtId="177" fontId="264" fillId="0" borderId="63" xfId="0" applyNumberFormat="1" applyFont="1" applyBorder="1" applyAlignment="1">
      <alignment horizontal="right" vertical="center"/>
    </xf>
    <xf numFmtId="177" fontId="264" fillId="0" borderId="135" xfId="0" applyNumberFormat="1" applyFont="1" applyBorder="1" applyAlignment="1">
      <alignment horizontal="right" vertical="center"/>
    </xf>
    <xf numFmtId="177" fontId="264" fillId="0" borderId="0" xfId="0" applyNumberFormat="1" applyFont="1" applyAlignment="1">
      <alignment vertical="center"/>
    </xf>
    <xf numFmtId="177" fontId="266" fillId="0" borderId="7" xfId="0" applyNumberFormat="1" applyFont="1" applyBorder="1" applyAlignment="1">
      <alignment horizontal="right" vertical="center" shrinkToFit="1"/>
    </xf>
    <xf numFmtId="177" fontId="266" fillId="0" borderId="37" xfId="0" applyNumberFormat="1" applyFont="1" applyBorder="1" applyAlignment="1">
      <alignment horizontal="right" vertical="center" shrinkToFit="1"/>
    </xf>
    <xf numFmtId="0" fontId="271" fillId="0" borderId="0" xfId="0" applyFont="1" applyAlignment="1">
      <alignment horizontal="center" vertical="center" shrinkToFit="1"/>
    </xf>
    <xf numFmtId="0" fontId="19" fillId="0" borderId="0" xfId="0" applyFont="1" applyAlignment="1">
      <alignment vertical="center" shrinkToFit="1"/>
    </xf>
    <xf numFmtId="177" fontId="266" fillId="0" borderId="90" xfId="0" quotePrefix="1" applyNumberFormat="1" applyFont="1" applyBorder="1" applyAlignment="1">
      <alignment horizontal="right" vertical="center" shrinkToFit="1"/>
    </xf>
    <xf numFmtId="0" fontId="272" fillId="0" borderId="0" xfId="0" applyFont="1" applyAlignment="1">
      <alignment horizontal="center" vertical="center" shrinkToFit="1"/>
    </xf>
    <xf numFmtId="177" fontId="266" fillId="0" borderId="48" xfId="0" applyNumberFormat="1" applyFont="1" applyBorder="1" applyAlignment="1">
      <alignment horizontal="right" vertical="center" shrinkToFit="1"/>
    </xf>
    <xf numFmtId="219" fontId="268" fillId="0" borderId="0" xfId="0" applyNumberFormat="1" applyFont="1" applyAlignment="1">
      <alignment vertical="center"/>
    </xf>
    <xf numFmtId="177" fontId="268" fillId="0" borderId="0" xfId="0" applyNumberFormat="1" applyFont="1" applyAlignment="1">
      <alignment vertical="center"/>
    </xf>
    <xf numFmtId="55" fontId="253" fillId="100" borderId="5" xfId="0" applyNumberFormat="1" applyFont="1" applyFill="1" applyBorder="1" applyAlignment="1">
      <alignment horizontal="center" vertical="center"/>
    </xf>
    <xf numFmtId="55" fontId="252" fillId="100" borderId="6" xfId="0" applyNumberFormat="1" applyFont="1" applyFill="1" applyBorder="1" applyAlignment="1">
      <alignment horizontal="center" vertical="center"/>
    </xf>
    <xf numFmtId="0" fontId="252" fillId="6" borderId="108" xfId="0" applyFont="1" applyFill="1" applyBorder="1" applyAlignment="1">
      <alignment horizontal="center" vertical="center"/>
    </xf>
    <xf numFmtId="0" fontId="252" fillId="6" borderId="106" xfId="0" applyFont="1" applyFill="1" applyBorder="1" applyAlignment="1">
      <alignment horizontal="center" vertical="center"/>
    </xf>
    <xf numFmtId="0" fontId="252" fillId="6" borderId="65" xfId="0" applyFont="1" applyFill="1" applyBorder="1" applyAlignment="1">
      <alignment horizontal="center" vertical="center"/>
    </xf>
    <xf numFmtId="3" fontId="264" fillId="0" borderId="16" xfId="0" applyNumberFormat="1" applyFont="1" applyBorder="1" applyAlignment="1">
      <alignment horizontal="right" vertical="center"/>
    </xf>
    <xf numFmtId="3" fontId="264" fillId="0" borderId="22" xfId="0" applyNumberFormat="1" applyFont="1" applyBorder="1" applyAlignment="1">
      <alignment horizontal="right" vertical="center"/>
    </xf>
    <xf numFmtId="3" fontId="264" fillId="0" borderId="17" xfId="0" applyNumberFormat="1" applyFont="1" applyBorder="1" applyAlignment="1">
      <alignment horizontal="right" vertical="center"/>
    </xf>
    <xf numFmtId="3" fontId="264" fillId="0" borderId="56" xfId="0" applyNumberFormat="1" applyFont="1" applyBorder="1" applyAlignment="1">
      <alignment horizontal="right" vertical="center"/>
    </xf>
    <xf numFmtId="3" fontId="264" fillId="0" borderId="70" xfId="0" applyNumberFormat="1" applyFont="1" applyBorder="1" applyAlignment="1">
      <alignment horizontal="right" vertical="center"/>
    </xf>
    <xf numFmtId="3" fontId="264" fillId="100" borderId="19" xfId="0" applyNumberFormat="1" applyFont="1" applyFill="1" applyBorder="1" applyAlignment="1">
      <alignment horizontal="right" vertical="center"/>
    </xf>
    <xf numFmtId="3" fontId="264" fillId="6" borderId="16" xfId="0" applyNumberFormat="1" applyFont="1" applyFill="1" applyBorder="1" applyAlignment="1">
      <alignment horizontal="right" vertical="center"/>
    </xf>
    <xf numFmtId="3" fontId="264" fillId="0" borderId="27" xfId="0" applyNumberFormat="1" applyFont="1" applyBorder="1" applyAlignment="1">
      <alignment horizontal="right" vertical="center"/>
    </xf>
    <xf numFmtId="3" fontId="264" fillId="0" borderId="23" xfId="0" applyNumberFormat="1" applyFont="1" applyBorder="1" applyAlignment="1">
      <alignment horizontal="right" vertical="center"/>
    </xf>
    <xf numFmtId="3" fontId="264" fillId="0" borderId="2" xfId="0" applyNumberFormat="1" applyFont="1" applyBorder="1" applyAlignment="1">
      <alignment horizontal="right" vertical="center"/>
    </xf>
    <xf numFmtId="3" fontId="264" fillId="0" borderId="57" xfId="0" applyNumberFormat="1" applyFont="1" applyBorder="1" applyAlignment="1">
      <alignment horizontal="right" vertical="center"/>
    </xf>
    <xf numFmtId="3" fontId="264" fillId="0" borderId="25" xfId="0" applyNumberFormat="1" applyFont="1" applyBorder="1" applyAlignment="1">
      <alignment horizontal="right" vertical="center"/>
    </xf>
    <xf numFmtId="3" fontId="264" fillId="100" borderId="23" xfId="0" applyNumberFormat="1" applyFont="1" applyFill="1" applyBorder="1" applyAlignment="1">
      <alignment horizontal="right" vertical="center"/>
    </xf>
    <xf numFmtId="3" fontId="264" fillId="6" borderId="27" xfId="0" applyNumberFormat="1" applyFont="1" applyFill="1" applyBorder="1" applyAlignment="1">
      <alignment horizontal="right" vertical="center"/>
    </xf>
    <xf numFmtId="3" fontId="264" fillId="0" borderId="20" xfId="0" applyNumberFormat="1" applyFont="1" applyBorder="1" applyAlignment="1">
      <alignment horizontal="right" vertical="center"/>
    </xf>
    <xf numFmtId="3" fontId="264" fillId="100" borderId="22" xfId="0" applyNumberFormat="1" applyFont="1" applyFill="1" applyBorder="1" applyAlignment="1">
      <alignment horizontal="right" vertical="center"/>
    </xf>
    <xf numFmtId="3" fontId="264" fillId="0" borderId="30" xfId="0" applyNumberFormat="1" applyFont="1" applyBorder="1" applyAlignment="1">
      <alignment horizontal="right" vertical="center"/>
    </xf>
    <xf numFmtId="3" fontId="264" fillId="0" borderId="32" xfId="0" applyNumberFormat="1" applyFont="1" applyBorder="1" applyAlignment="1">
      <alignment horizontal="right" vertical="center"/>
    </xf>
    <xf numFmtId="3" fontId="264" fillId="0" borderId="33" xfId="0" applyNumberFormat="1" applyFont="1" applyBorder="1" applyAlignment="1">
      <alignment horizontal="right" vertical="center"/>
    </xf>
    <xf numFmtId="3" fontId="264" fillId="0" borderId="109" xfId="0" applyNumberFormat="1" applyFont="1" applyBorder="1" applyAlignment="1">
      <alignment horizontal="right" vertical="center"/>
    </xf>
    <xf numFmtId="3" fontId="264" fillId="0" borderId="110" xfId="0" applyNumberFormat="1" applyFont="1" applyBorder="1" applyAlignment="1">
      <alignment horizontal="right" vertical="center"/>
    </xf>
    <xf numFmtId="3" fontId="264" fillId="100" borderId="32" xfId="0" applyNumberFormat="1" applyFont="1" applyFill="1" applyBorder="1" applyAlignment="1">
      <alignment horizontal="right" vertical="center"/>
    </xf>
    <xf numFmtId="3" fontId="264" fillId="6" borderId="30" xfId="0" applyNumberFormat="1" applyFont="1" applyFill="1" applyBorder="1" applyAlignment="1">
      <alignment horizontal="right" vertical="center"/>
    </xf>
    <xf numFmtId="3" fontId="264" fillId="6" borderId="105" xfId="0" applyNumberFormat="1" applyFont="1" applyFill="1" applyBorder="1" applyAlignment="1">
      <alignment horizontal="right" vertical="center"/>
    </xf>
    <xf numFmtId="55" fontId="252" fillId="0" borderId="0" xfId="0" applyNumberFormat="1" applyFont="1" applyAlignment="1">
      <alignment vertical="center"/>
    </xf>
    <xf numFmtId="0" fontId="253" fillId="0" borderId="0" xfId="0" applyFont="1" applyAlignment="1">
      <alignment horizontal="center" vertical="center" wrapText="1"/>
    </xf>
    <xf numFmtId="3" fontId="21" fillId="0" borderId="0" xfId="0" applyNumberFormat="1" applyFont="1"/>
    <xf numFmtId="0" fontId="252" fillId="100" borderId="61" xfId="0" applyFont="1" applyFill="1" applyBorder="1" applyAlignment="1">
      <alignment horizontal="center" vertical="center"/>
    </xf>
    <xf numFmtId="177" fontId="264" fillId="0" borderId="68" xfId="0" applyNumberFormat="1" applyFont="1" applyBorder="1" applyAlignment="1">
      <alignment horizontal="right" vertical="center"/>
    </xf>
    <xf numFmtId="177" fontId="253" fillId="0" borderId="0" xfId="0" applyNumberFormat="1" applyFont="1" applyAlignment="1">
      <alignment horizontal="right" vertical="center"/>
    </xf>
    <xf numFmtId="0" fontId="253" fillId="0" borderId="0" xfId="0" applyFont="1" applyAlignment="1">
      <alignment horizontal="right" vertical="center"/>
    </xf>
    <xf numFmtId="177" fontId="254" fillId="0" borderId="0" xfId="1" applyNumberFormat="1" applyFont="1" applyFill="1" applyBorder="1" applyAlignment="1"/>
    <xf numFmtId="177" fontId="264" fillId="0" borderId="16" xfId="0" applyNumberFormat="1" applyFont="1" applyBorder="1" applyAlignment="1">
      <alignment horizontal="right" vertical="center"/>
    </xf>
    <xf numFmtId="177" fontId="253" fillId="0" borderId="0" xfId="0" applyNumberFormat="1" applyFont="1" applyAlignment="1">
      <alignment vertical="center"/>
    </xf>
    <xf numFmtId="177" fontId="264" fillId="0" borderId="7" xfId="0" applyNumberFormat="1" applyFont="1" applyBorder="1" applyAlignment="1">
      <alignment horizontal="right" vertical="center"/>
    </xf>
    <xf numFmtId="177" fontId="264" fillId="0" borderId="112" xfId="0" applyNumberFormat="1" applyFont="1" applyBorder="1" applyAlignment="1">
      <alignment horizontal="right" vertical="center"/>
    </xf>
    <xf numFmtId="177" fontId="253" fillId="0" borderId="0" xfId="0" applyNumberFormat="1" applyFont="1" applyAlignment="1">
      <alignment horizontal="center" vertical="center"/>
    </xf>
    <xf numFmtId="0" fontId="262" fillId="0" borderId="0" xfId="0" applyFont="1" applyAlignment="1">
      <alignment horizontal="center" vertical="center"/>
    </xf>
    <xf numFmtId="177" fontId="264" fillId="0" borderId="131" xfId="0" applyNumberFormat="1" applyFont="1" applyBorder="1" applyAlignment="1">
      <alignment horizontal="right" vertical="center"/>
    </xf>
    <xf numFmtId="177" fontId="264" fillId="0" borderId="105" xfId="0" applyNumberFormat="1" applyFont="1" applyBorder="1" applyAlignment="1">
      <alignment horizontal="right" vertical="center"/>
    </xf>
    <xf numFmtId="55" fontId="255" fillId="0" borderId="0" xfId="0" applyNumberFormat="1" applyFont="1" applyAlignment="1">
      <alignment horizontal="center" vertical="center"/>
    </xf>
    <xf numFmtId="55" fontId="258" fillId="0" borderId="0" xfId="0" applyNumberFormat="1" applyFont="1" applyAlignment="1">
      <alignment horizontal="center" vertical="center"/>
    </xf>
    <xf numFmtId="177" fontId="268" fillId="0" borderId="0" xfId="1" applyNumberFormat="1" applyFont="1" applyFill="1" applyBorder="1" applyAlignment="1">
      <alignment horizontal="right" vertical="center"/>
    </xf>
    <xf numFmtId="177" fontId="268" fillId="0" borderId="0" xfId="1" applyNumberFormat="1" applyFont="1" applyFill="1" applyBorder="1" applyAlignment="1">
      <alignment horizontal="center" vertical="center"/>
    </xf>
    <xf numFmtId="0" fontId="255" fillId="0" borderId="0" xfId="0" applyFont="1" applyAlignment="1">
      <alignment wrapText="1"/>
    </xf>
    <xf numFmtId="9" fontId="264" fillId="0" borderId="71" xfId="1" applyFont="1" applyFill="1" applyBorder="1" applyAlignment="1">
      <alignment horizontal="right" vertical="center"/>
    </xf>
    <xf numFmtId="9" fontId="264" fillId="0" borderId="114" xfId="1" applyFont="1" applyFill="1" applyBorder="1" applyAlignment="1">
      <alignment horizontal="right" vertical="center"/>
    </xf>
    <xf numFmtId="9" fontId="264" fillId="0" borderId="83" xfId="1" applyFont="1" applyFill="1" applyBorder="1" applyAlignment="1">
      <alignment horizontal="right" vertical="center"/>
    </xf>
    <xf numFmtId="9" fontId="264" fillId="0" borderId="144" xfId="1" applyFont="1" applyFill="1" applyBorder="1" applyAlignment="1">
      <alignment horizontal="right" vertical="center"/>
    </xf>
    <xf numFmtId="9" fontId="264" fillId="0" borderId="148" xfId="1" applyFont="1" applyFill="1" applyBorder="1" applyAlignment="1">
      <alignment horizontal="right" vertical="center"/>
    </xf>
    <xf numFmtId="9" fontId="264" fillId="0" borderId="145" xfId="1" applyFont="1" applyFill="1" applyBorder="1" applyAlignment="1">
      <alignment horizontal="right" vertical="center"/>
    </xf>
    <xf numFmtId="9" fontId="264" fillId="0" borderId="80" xfId="1" applyFont="1" applyFill="1" applyBorder="1" applyAlignment="1">
      <alignment horizontal="right" vertical="center"/>
    </xf>
    <xf numFmtId="9" fontId="264" fillId="0" borderId="100" xfId="1" applyFont="1" applyFill="1" applyBorder="1" applyAlignment="1">
      <alignment horizontal="right" vertical="center"/>
    </xf>
    <xf numFmtId="9" fontId="264" fillId="100" borderId="6" xfId="1" applyFont="1" applyFill="1" applyBorder="1" applyAlignment="1">
      <alignment horizontal="right" vertical="center"/>
    </xf>
    <xf numFmtId="9" fontId="264" fillId="6" borderId="143" xfId="1" applyFont="1" applyFill="1" applyBorder="1" applyAlignment="1">
      <alignment horizontal="right" vertical="center"/>
    </xf>
    <xf numFmtId="9" fontId="264" fillId="0" borderId="41" xfId="1" applyFont="1" applyFill="1" applyBorder="1" applyAlignment="1">
      <alignment horizontal="right" vertical="center"/>
    </xf>
    <xf numFmtId="9" fontId="264" fillId="0" borderId="77" xfId="1" applyFont="1" applyFill="1" applyBorder="1" applyAlignment="1">
      <alignment horizontal="right" vertical="center"/>
    </xf>
    <xf numFmtId="9" fontId="264" fillId="0" borderId="39" xfId="1" applyFont="1" applyFill="1" applyBorder="1" applyAlignment="1">
      <alignment horizontal="right" vertical="center"/>
    </xf>
    <xf numFmtId="9" fontId="264" fillId="0" borderId="87" xfId="1" applyFont="1" applyFill="1" applyBorder="1" applyAlignment="1">
      <alignment horizontal="right" vertical="center"/>
    </xf>
    <xf numFmtId="9" fontId="264" fillId="0" borderId="154" xfId="1" applyFont="1" applyFill="1" applyBorder="1" applyAlignment="1">
      <alignment horizontal="right" vertical="center"/>
    </xf>
    <xf numFmtId="9" fontId="264" fillId="0" borderId="85" xfId="1" applyFont="1" applyFill="1" applyBorder="1" applyAlignment="1">
      <alignment horizontal="right" vertical="center"/>
    </xf>
    <xf numFmtId="9" fontId="264" fillId="0" borderId="37" xfId="1" applyFont="1" applyFill="1" applyBorder="1" applyAlignment="1">
      <alignment horizontal="right" vertical="center"/>
    </xf>
    <xf numFmtId="9" fontId="264" fillId="100" borderId="37" xfId="1" applyFont="1" applyFill="1" applyBorder="1" applyAlignment="1">
      <alignment horizontal="right" vertical="center"/>
    </xf>
    <xf numFmtId="9" fontId="264" fillId="6" borderId="84" xfId="1" applyFont="1" applyFill="1" applyBorder="1" applyAlignment="1">
      <alignment horizontal="right" vertical="center"/>
    </xf>
    <xf numFmtId="9" fontId="264" fillId="0" borderId="127" xfId="1" applyFont="1" applyFill="1" applyBorder="1" applyAlignment="1">
      <alignment horizontal="right" vertical="center"/>
    </xf>
    <xf numFmtId="9" fontId="264" fillId="0" borderId="76" xfId="1" applyFont="1" applyFill="1" applyBorder="1" applyAlignment="1">
      <alignment horizontal="right" vertical="center"/>
    </xf>
    <xf numFmtId="9" fontId="264" fillId="100" borderId="76" xfId="1" applyFont="1" applyFill="1" applyBorder="1" applyAlignment="1">
      <alignment horizontal="right" vertical="center"/>
    </xf>
    <xf numFmtId="9" fontId="264" fillId="6" borderId="41" xfId="1" applyFont="1" applyFill="1" applyBorder="1" applyAlignment="1">
      <alignment horizontal="right" vertical="center"/>
    </xf>
    <xf numFmtId="9" fontId="264" fillId="0" borderId="90" xfId="1" applyFont="1" applyFill="1" applyBorder="1" applyAlignment="1">
      <alignment horizontal="right" vertical="center"/>
    </xf>
    <xf numFmtId="9" fontId="264" fillId="0" borderId="102" xfId="1" applyFont="1" applyFill="1" applyBorder="1" applyAlignment="1">
      <alignment horizontal="right" vertical="center"/>
    </xf>
    <xf numFmtId="9" fontId="264" fillId="0" borderId="93" xfId="1" applyFont="1" applyFill="1" applyBorder="1" applyAlignment="1">
      <alignment horizontal="right" vertical="center"/>
    </xf>
    <xf numFmtId="9" fontId="264" fillId="0" borderId="149" xfId="1" applyFont="1" applyFill="1" applyBorder="1" applyAlignment="1">
      <alignment horizontal="right" vertical="center"/>
    </xf>
    <xf numFmtId="9" fontId="264" fillId="0" borderId="91" xfId="1" applyFont="1" applyFill="1" applyBorder="1" applyAlignment="1">
      <alignment horizontal="right" vertical="center"/>
    </xf>
    <xf numFmtId="9" fontId="264" fillId="0" borderId="95" xfId="1" applyFont="1" applyFill="1" applyBorder="1" applyAlignment="1">
      <alignment horizontal="right" vertical="center"/>
    </xf>
    <xf numFmtId="9" fontId="264" fillId="100" borderId="95" xfId="1" quotePrefix="1" applyFont="1" applyFill="1" applyBorder="1" applyAlignment="1">
      <alignment horizontal="right" vertical="center"/>
    </xf>
    <xf numFmtId="9" fontId="264" fillId="6" borderId="90" xfId="1" applyFont="1" applyFill="1" applyBorder="1" applyAlignment="1">
      <alignment horizontal="right" vertical="center"/>
    </xf>
    <xf numFmtId="9" fontId="264" fillId="0" borderId="7" xfId="1" applyFont="1" applyFill="1" applyBorder="1" applyAlignment="1">
      <alignment horizontal="right" vertical="center"/>
    </xf>
    <xf numFmtId="9" fontId="264" fillId="0" borderId="184" xfId="1" applyFont="1" applyFill="1" applyBorder="1" applyAlignment="1">
      <alignment horizontal="right" vertical="center"/>
    </xf>
    <xf numFmtId="9" fontId="264" fillId="0" borderId="34" xfId="1" applyFont="1" applyFill="1" applyBorder="1" applyAlignment="1">
      <alignment horizontal="right" vertical="center"/>
    </xf>
    <xf numFmtId="9" fontId="264" fillId="0" borderId="152" xfId="1" applyFont="1" applyFill="1" applyBorder="1" applyAlignment="1">
      <alignment horizontal="right" vertical="center"/>
    </xf>
    <xf numFmtId="9" fontId="264" fillId="0" borderId="6" xfId="1" applyFont="1" applyFill="1" applyBorder="1" applyAlignment="1">
      <alignment horizontal="right" vertical="center"/>
    </xf>
    <xf numFmtId="9" fontId="264" fillId="0" borderId="84" xfId="1" applyFont="1" applyFill="1" applyBorder="1" applyAlignment="1">
      <alignment horizontal="right" vertical="center"/>
    </xf>
    <xf numFmtId="9" fontId="264" fillId="0" borderId="101" xfId="1" applyFont="1" applyFill="1" applyBorder="1" applyAlignment="1">
      <alignment horizontal="right" vertical="center"/>
    </xf>
    <xf numFmtId="9" fontId="264" fillId="0" borderId="36" xfId="1" applyFont="1" applyFill="1" applyBorder="1" applyAlignment="1">
      <alignment horizontal="right" vertical="center"/>
    </xf>
    <xf numFmtId="9" fontId="264" fillId="100" borderId="36" xfId="1" applyFont="1" applyFill="1" applyBorder="1" applyAlignment="1">
      <alignment horizontal="right" vertical="center"/>
    </xf>
    <xf numFmtId="9" fontId="264" fillId="6" borderId="7" xfId="1" applyFont="1" applyFill="1" applyBorder="1" applyAlignment="1">
      <alignment horizontal="right" vertical="center"/>
    </xf>
    <xf numFmtId="9" fontId="264" fillId="6" borderId="77" xfId="1" applyFont="1" applyFill="1" applyBorder="1" applyAlignment="1">
      <alignment horizontal="right" vertical="center"/>
    </xf>
    <xf numFmtId="9" fontId="264" fillId="0" borderId="134" xfId="1" applyFont="1" applyFill="1" applyBorder="1" applyAlignment="1">
      <alignment horizontal="right" vertical="center"/>
    </xf>
    <xf numFmtId="9" fontId="264" fillId="0" borderId="81" xfId="1" applyFont="1" applyFill="1" applyBorder="1" applyAlignment="1">
      <alignment horizontal="right" vertical="center"/>
    </xf>
    <xf numFmtId="9" fontId="264" fillId="100" borderId="145" xfId="1" applyFont="1" applyFill="1" applyBorder="1" applyAlignment="1">
      <alignment horizontal="right" vertical="center"/>
    </xf>
    <xf numFmtId="9" fontId="264" fillId="0" borderId="119" xfId="1" applyFont="1" applyFill="1" applyBorder="1" applyAlignment="1">
      <alignment horizontal="right" vertical="center"/>
    </xf>
    <xf numFmtId="9" fontId="264" fillId="0" borderId="141" xfId="1" applyFont="1" applyFill="1" applyBorder="1" applyAlignment="1">
      <alignment horizontal="right" vertical="center"/>
    </xf>
    <xf numFmtId="9" fontId="264" fillId="0" borderId="129" xfId="1" applyFont="1" applyFill="1" applyBorder="1" applyAlignment="1">
      <alignment horizontal="right" vertical="center"/>
    </xf>
    <xf numFmtId="9" fontId="264" fillId="0" borderId="188" xfId="1" applyFont="1" applyFill="1" applyBorder="1" applyAlignment="1">
      <alignment horizontal="right" vertical="center"/>
    </xf>
    <xf numFmtId="9" fontId="264" fillId="0" borderId="125" xfId="1" applyFont="1" applyFill="1" applyBorder="1" applyAlignment="1">
      <alignment horizontal="right" vertical="center"/>
    </xf>
    <xf numFmtId="9" fontId="264" fillId="0" borderId="118" xfId="1" applyFont="1" applyFill="1" applyBorder="1" applyAlignment="1">
      <alignment horizontal="right" vertical="center"/>
    </xf>
    <xf numFmtId="9" fontId="264" fillId="100" borderId="118" xfId="1" quotePrefix="1" applyFont="1" applyFill="1" applyBorder="1" applyAlignment="1">
      <alignment horizontal="right" vertical="center"/>
    </xf>
    <xf numFmtId="9" fontId="264" fillId="6" borderId="119" xfId="1" applyFont="1" applyFill="1" applyBorder="1" applyAlignment="1">
      <alignment horizontal="right" vertical="center"/>
    </xf>
    <xf numFmtId="38" fontId="264" fillId="0" borderId="71" xfId="2" applyFont="1" applyFill="1" applyBorder="1" applyAlignment="1">
      <alignment horizontal="right" vertical="center"/>
    </xf>
    <xf numFmtId="38" fontId="264" fillId="0" borderId="114" xfId="2" applyFont="1" applyFill="1" applyBorder="1" applyAlignment="1">
      <alignment horizontal="right" vertical="center"/>
    </xf>
    <xf numFmtId="38" fontId="264" fillId="0" borderId="144" xfId="2" applyFont="1" applyFill="1" applyBorder="1" applyAlignment="1">
      <alignment horizontal="right" vertical="center"/>
    </xf>
    <xf numFmtId="3" fontId="264" fillId="0" borderId="98" xfId="0" applyNumberFormat="1" applyFont="1" applyBorder="1" applyAlignment="1">
      <alignment horizontal="right" vertical="center"/>
    </xf>
    <xf numFmtId="3" fontId="264" fillId="0" borderId="100" xfId="0" applyNumberFormat="1" applyFont="1" applyBorder="1" applyAlignment="1">
      <alignment horizontal="right" vertical="center"/>
    </xf>
    <xf numFmtId="38" fontId="264" fillId="100" borderId="145" xfId="2" applyFont="1" applyFill="1" applyBorder="1" applyAlignment="1">
      <alignment horizontal="right" vertical="center"/>
    </xf>
    <xf numFmtId="38" fontId="264" fillId="6" borderId="77" xfId="0" applyNumberFormat="1" applyFont="1" applyFill="1" applyBorder="1" applyAlignment="1">
      <alignment horizontal="right" vertical="center"/>
    </xf>
    <xf numFmtId="38" fontId="265" fillId="0" borderId="0" xfId="2" applyFont="1" applyFill="1" applyBorder="1" applyAlignment="1">
      <alignment vertical="center"/>
    </xf>
    <xf numFmtId="38" fontId="264" fillId="0" borderId="41" xfId="2" applyFont="1" applyFill="1" applyBorder="1" applyAlignment="1">
      <alignment horizontal="right" vertical="center"/>
    </xf>
    <xf numFmtId="38" fontId="264" fillId="0" borderId="77" xfId="2" applyFont="1" applyFill="1" applyBorder="1" applyAlignment="1">
      <alignment horizontal="right" vertical="center"/>
    </xf>
    <xf numFmtId="38" fontId="264" fillId="0" borderId="34" xfId="2" applyFont="1" applyFill="1" applyBorder="1" applyAlignment="1">
      <alignment horizontal="right" vertical="center"/>
    </xf>
    <xf numFmtId="3" fontId="264" fillId="0" borderId="127" xfId="0" applyNumberFormat="1" applyFont="1" applyBorder="1" applyAlignment="1">
      <alignment horizontal="right" vertical="center"/>
    </xf>
    <xf numFmtId="3" fontId="264" fillId="0" borderId="80" xfId="0" applyNumberFormat="1" applyFont="1" applyBorder="1" applyAlignment="1">
      <alignment horizontal="right" vertical="center"/>
    </xf>
    <xf numFmtId="3" fontId="264" fillId="0" borderId="37" xfId="0" applyNumberFormat="1" applyFont="1" applyBorder="1" applyAlignment="1">
      <alignment horizontal="right" vertical="center"/>
    </xf>
    <xf numFmtId="38" fontId="264" fillId="100" borderId="80" xfId="2" applyFont="1" applyFill="1" applyBorder="1" applyAlignment="1">
      <alignment horizontal="right" vertical="center"/>
    </xf>
    <xf numFmtId="38" fontId="264" fillId="0" borderId="39" xfId="2" applyFont="1" applyFill="1" applyBorder="1" applyAlignment="1">
      <alignment horizontal="right" vertical="center"/>
    </xf>
    <xf numFmtId="3" fontId="264" fillId="0" borderId="89" xfId="0" applyNumberFormat="1" applyFont="1" applyBorder="1" applyAlignment="1">
      <alignment horizontal="right" vertical="center"/>
    </xf>
    <xf numFmtId="38" fontId="264" fillId="100" borderId="37" xfId="2" applyFont="1" applyFill="1" applyBorder="1" applyAlignment="1">
      <alignment horizontal="right" vertical="center"/>
    </xf>
    <xf numFmtId="38" fontId="264" fillId="0" borderId="127" xfId="2" applyFont="1" applyFill="1" applyBorder="1" applyAlignment="1">
      <alignment horizontal="right" vertical="center"/>
    </xf>
    <xf numFmtId="38" fontId="265" fillId="0" borderId="0" xfId="2" applyFont="1" applyFill="1" applyBorder="1">
      <alignment vertical="center"/>
    </xf>
    <xf numFmtId="38" fontId="264" fillId="0" borderId="7" xfId="2" applyFont="1" applyFill="1" applyBorder="1" applyAlignment="1">
      <alignment horizontal="right" vertical="center"/>
    </xf>
    <xf numFmtId="38" fontId="264" fillId="0" borderId="184" xfId="2" applyFont="1" applyFill="1" applyBorder="1" applyAlignment="1">
      <alignment horizontal="right" vertical="center"/>
    </xf>
    <xf numFmtId="3" fontId="264" fillId="0" borderId="82" xfId="0" applyNumberFormat="1" applyFont="1" applyBorder="1" applyAlignment="1">
      <alignment horizontal="right" vertical="center"/>
    </xf>
    <xf numFmtId="38" fontId="264" fillId="6" borderId="184" xfId="0" applyNumberFormat="1" applyFont="1" applyFill="1" applyBorder="1" applyAlignment="1">
      <alignment horizontal="right" vertical="center"/>
    </xf>
    <xf numFmtId="38" fontId="264" fillId="0" borderId="131" xfId="2" applyFont="1" applyFill="1" applyBorder="1" applyAlignment="1">
      <alignment horizontal="right" vertical="center"/>
    </xf>
    <xf numFmtId="38" fontId="264" fillId="0" borderId="105" xfId="2" applyFont="1" applyFill="1" applyBorder="1" applyAlignment="1">
      <alignment horizontal="right" vertical="center"/>
    </xf>
    <xf numFmtId="38" fontId="264" fillId="0" borderId="120" xfId="2" applyFont="1" applyFill="1" applyBorder="1" applyAlignment="1">
      <alignment horizontal="right" vertical="center"/>
    </xf>
    <xf numFmtId="3" fontId="264" fillId="100" borderId="103" xfId="2" applyNumberFormat="1" applyFont="1" applyFill="1" applyBorder="1" applyAlignment="1">
      <alignment horizontal="right" vertical="center"/>
    </xf>
    <xf numFmtId="38" fontId="264" fillId="6" borderId="105" xfId="0" applyNumberFormat="1" applyFont="1" applyFill="1" applyBorder="1" applyAlignment="1">
      <alignment horizontal="right" vertical="center"/>
    </xf>
    <xf numFmtId="177" fontId="264" fillId="0" borderId="71" xfId="0" applyNumberFormat="1" applyFont="1" applyBorder="1" applyAlignment="1">
      <alignment horizontal="right" vertical="center"/>
    </xf>
    <xf numFmtId="177" fontId="264" fillId="0" borderId="114" xfId="0" applyNumberFormat="1" applyFont="1" applyBorder="1" applyAlignment="1">
      <alignment horizontal="right" vertical="center"/>
    </xf>
    <xf numFmtId="177" fontId="255" fillId="0" borderId="0" xfId="0" applyNumberFormat="1" applyFont="1" applyAlignment="1">
      <alignment horizontal="right" vertical="center"/>
    </xf>
    <xf numFmtId="38" fontId="19" fillId="0" borderId="0" xfId="0" applyNumberFormat="1" applyFont="1" applyAlignment="1">
      <alignment vertical="center" shrinkToFit="1"/>
    </xf>
    <xf numFmtId="177" fontId="264" fillId="0" borderId="37" xfId="0" applyNumberFormat="1" applyFont="1" applyBorder="1" applyAlignment="1">
      <alignment horizontal="right" vertical="center"/>
    </xf>
    <xf numFmtId="177" fontId="264" fillId="0" borderId="41" xfId="0" applyNumberFormat="1" applyFont="1" applyBorder="1" applyAlignment="1">
      <alignment horizontal="right" vertical="center"/>
    </xf>
    <xf numFmtId="177" fontId="264" fillId="0" borderId="77" xfId="0" applyNumberFormat="1" applyFont="1" applyBorder="1" applyAlignment="1">
      <alignment horizontal="right" vertical="center"/>
    </xf>
    <xf numFmtId="177" fontId="254" fillId="0" borderId="0" xfId="1" applyNumberFormat="1" applyFont="1" applyAlignment="1"/>
    <xf numFmtId="177" fontId="264" fillId="0" borderId="90" xfId="0" applyNumberFormat="1" applyFont="1" applyBorder="1" applyAlignment="1">
      <alignment horizontal="right" vertical="center"/>
    </xf>
    <xf numFmtId="177" fontId="264" fillId="0" borderId="102" xfId="0" applyNumberFormat="1" applyFont="1" applyBorder="1" applyAlignment="1">
      <alignment horizontal="right" vertical="center"/>
    </xf>
    <xf numFmtId="9" fontId="264" fillId="100" borderId="100" xfId="1" applyFont="1" applyFill="1" applyBorder="1" applyAlignment="1">
      <alignment horizontal="right" vertical="center"/>
    </xf>
    <xf numFmtId="9" fontId="264" fillId="6" borderId="114" xfId="13" applyFont="1" applyFill="1" applyBorder="1" applyAlignment="1">
      <alignment horizontal="right" vertical="center"/>
    </xf>
    <xf numFmtId="9" fontId="264" fillId="0" borderId="86" xfId="1" applyFont="1" applyFill="1" applyBorder="1" applyAlignment="1">
      <alignment horizontal="right" vertical="center"/>
    </xf>
    <xf numFmtId="9" fontId="264" fillId="0" borderId="89" xfId="1" applyFont="1" applyFill="1" applyBorder="1" applyAlignment="1">
      <alignment horizontal="right" vertical="center"/>
    </xf>
    <xf numFmtId="9" fontId="264" fillId="0" borderId="123" xfId="1" applyFont="1" applyFill="1" applyBorder="1" applyAlignment="1">
      <alignment horizontal="right" vertical="center"/>
    </xf>
    <xf numFmtId="9" fontId="264" fillId="100" borderId="125" xfId="1" quotePrefix="1" applyFont="1" applyFill="1" applyBorder="1" applyAlignment="1">
      <alignment horizontal="right" vertical="center"/>
    </xf>
    <xf numFmtId="9" fontId="264" fillId="6" borderId="141" xfId="1" applyFont="1" applyFill="1" applyBorder="1" applyAlignment="1">
      <alignment horizontal="right" vertical="center"/>
    </xf>
    <xf numFmtId="0" fontId="252" fillId="0" borderId="107" xfId="0" applyFont="1" applyBorder="1" applyAlignment="1">
      <alignment horizontal="center" vertical="center"/>
    </xf>
    <xf numFmtId="3" fontId="264" fillId="0" borderId="19" xfId="0" applyNumberFormat="1" applyFont="1" applyBorder="1" applyAlignment="1">
      <alignment horizontal="right" vertical="center"/>
    </xf>
    <xf numFmtId="3" fontId="264" fillId="0" borderId="18" xfId="0" applyNumberFormat="1" applyFont="1" applyBorder="1" applyAlignment="1">
      <alignment horizontal="right" vertical="center"/>
    </xf>
    <xf numFmtId="3" fontId="264" fillId="6" borderId="24" xfId="0" applyNumberFormat="1" applyFont="1" applyFill="1" applyBorder="1" applyAlignment="1">
      <alignment horizontal="right" vertical="center"/>
    </xf>
    <xf numFmtId="3" fontId="257" fillId="0" borderId="0" xfId="0" applyNumberFormat="1" applyFont="1"/>
    <xf numFmtId="3" fontId="264" fillId="6" borderId="78" xfId="0" applyNumberFormat="1" applyFont="1" applyFill="1" applyBorder="1" applyAlignment="1">
      <alignment horizontal="right" vertical="center"/>
    </xf>
    <xf numFmtId="3" fontId="264" fillId="0" borderId="28" xfId="0" applyNumberFormat="1" applyFont="1" applyBorder="1" applyAlignment="1">
      <alignment horizontal="right" vertical="center"/>
    </xf>
    <xf numFmtId="3" fontId="264" fillId="0" borderId="187" xfId="0" applyNumberFormat="1" applyFont="1" applyBorder="1" applyAlignment="1">
      <alignment horizontal="right" vertical="center"/>
    </xf>
    <xf numFmtId="3" fontId="264" fillId="0" borderId="42" xfId="0" applyNumberFormat="1" applyFont="1" applyBorder="1" applyAlignment="1">
      <alignment horizontal="right" vertical="center"/>
    </xf>
    <xf numFmtId="3" fontId="264" fillId="6" borderId="75" xfId="0" applyNumberFormat="1" applyFont="1" applyFill="1" applyBorder="1" applyAlignment="1">
      <alignment horizontal="right" vertical="center"/>
    </xf>
    <xf numFmtId="0" fontId="260" fillId="0" borderId="0" xfId="0" applyFont="1" applyAlignment="1">
      <alignment horizontal="center" vertical="center" wrapText="1"/>
    </xf>
    <xf numFmtId="0" fontId="252" fillId="0" borderId="106" xfId="0" applyFont="1" applyBorder="1" applyAlignment="1">
      <alignment horizontal="center" vertical="center"/>
    </xf>
    <xf numFmtId="9" fontId="264" fillId="0" borderId="16" xfId="1" applyFont="1" applyFill="1" applyBorder="1" applyAlignment="1">
      <alignment horizontal="right" vertical="center"/>
    </xf>
    <xf numFmtId="9" fontId="264" fillId="0" borderId="78" xfId="1" applyFont="1" applyFill="1" applyBorder="1" applyAlignment="1">
      <alignment horizontal="right" vertical="center"/>
    </xf>
    <xf numFmtId="9" fontId="264" fillId="0" borderId="20" xfId="1" applyFont="1" applyFill="1" applyBorder="1" applyAlignment="1">
      <alignment horizontal="right" vertical="center"/>
    </xf>
    <xf numFmtId="9" fontId="264" fillId="0" borderId="186" xfId="1" applyFont="1" applyFill="1" applyBorder="1" applyAlignment="1">
      <alignment horizontal="right" vertical="center"/>
    </xf>
    <xf numFmtId="9" fontId="264" fillId="6" borderId="16" xfId="1" applyFont="1" applyFill="1" applyBorder="1" applyAlignment="1">
      <alignment horizontal="right" vertical="center"/>
    </xf>
    <xf numFmtId="9" fontId="264" fillId="100" borderId="23" xfId="1" applyFont="1" applyFill="1" applyBorder="1" applyAlignment="1">
      <alignment horizontal="right" vertical="center"/>
    </xf>
    <xf numFmtId="9" fontId="264" fillId="0" borderId="27" xfId="1" applyFont="1" applyFill="1" applyBorder="1" applyAlignment="1">
      <alignment horizontal="right" vertical="center"/>
    </xf>
    <xf numFmtId="9" fontId="264" fillId="0" borderId="24" xfId="1" applyFont="1" applyFill="1" applyBorder="1" applyAlignment="1">
      <alignment horizontal="right" vertical="center"/>
    </xf>
    <xf numFmtId="9" fontId="264" fillId="0" borderId="25" xfId="1" applyFont="1" applyFill="1" applyBorder="1" applyAlignment="1">
      <alignment horizontal="right" vertical="center"/>
    </xf>
    <xf numFmtId="9" fontId="264" fillId="0" borderId="26" xfId="1" applyFont="1" applyFill="1" applyBorder="1" applyAlignment="1">
      <alignment horizontal="right" vertical="center"/>
    </xf>
    <xf numFmtId="9" fontId="264" fillId="6" borderId="27" xfId="1" applyFont="1" applyFill="1" applyBorder="1" applyAlignment="1">
      <alignment horizontal="right" vertical="center"/>
    </xf>
    <xf numFmtId="9" fontId="264" fillId="0" borderId="58" xfId="1" applyFont="1" applyFill="1" applyBorder="1" applyAlignment="1">
      <alignment horizontal="right" vertical="center"/>
    </xf>
    <xf numFmtId="9" fontId="264" fillId="0" borderId="62" xfId="1" applyFont="1" applyFill="1" applyBorder="1" applyAlignment="1">
      <alignment horizontal="right" vertical="center"/>
    </xf>
    <xf numFmtId="9" fontId="264" fillId="0" borderId="47" xfId="1" applyFont="1" applyFill="1" applyBorder="1" applyAlignment="1">
      <alignment horizontal="right" vertical="center"/>
    </xf>
    <xf numFmtId="9" fontId="264" fillId="0" borderId="135" xfId="1" applyFont="1" applyFill="1" applyBorder="1" applyAlignment="1">
      <alignment horizontal="right" vertical="center"/>
    </xf>
    <xf numFmtId="9" fontId="264" fillId="100" borderId="45" xfId="1" applyFont="1" applyFill="1" applyBorder="1" applyAlignment="1">
      <alignment horizontal="right" vertical="center"/>
    </xf>
    <xf numFmtId="9" fontId="264" fillId="6" borderId="62" xfId="1" applyFont="1" applyFill="1" applyBorder="1" applyAlignment="1">
      <alignment horizontal="right" vertical="center"/>
    </xf>
    <xf numFmtId="3" fontId="264" fillId="0" borderId="144" xfId="0" applyNumberFormat="1" applyFont="1" applyBorder="1" applyAlignment="1">
      <alignment horizontal="right" vertical="center"/>
    </xf>
    <xf numFmtId="3" fontId="264" fillId="0" borderId="148" xfId="0" applyNumberFormat="1" applyFont="1" applyBorder="1" applyAlignment="1">
      <alignment horizontal="right" vertical="center"/>
    </xf>
    <xf numFmtId="3" fontId="264" fillId="0" borderId="6" xfId="0" applyNumberFormat="1" applyFont="1" applyBorder="1" applyAlignment="1">
      <alignment horizontal="right" vertical="center"/>
    </xf>
    <xf numFmtId="3" fontId="264" fillId="0" borderId="77" xfId="0" applyNumberFormat="1" applyFont="1" applyBorder="1" applyAlignment="1">
      <alignment horizontal="right" vertical="center"/>
    </xf>
    <xf numFmtId="3" fontId="264" fillId="0" borderId="86" xfId="0" applyNumberFormat="1" applyFont="1" applyBorder="1" applyAlignment="1">
      <alignment horizontal="right" vertical="center"/>
    </xf>
    <xf numFmtId="3" fontId="264" fillId="0" borderId="88" xfId="0" applyNumberFormat="1" applyFont="1" applyBorder="1" applyAlignment="1">
      <alignment horizontal="right" vertical="center"/>
    </xf>
    <xf numFmtId="3" fontId="264" fillId="0" borderId="39" xfId="0" applyNumberFormat="1" applyFont="1" applyBorder="1" applyAlignment="1">
      <alignment horizontal="right" vertical="center"/>
    </xf>
    <xf numFmtId="3" fontId="264" fillId="0" borderId="38" xfId="0" applyNumberFormat="1" applyFont="1" applyBorder="1" applyAlignment="1">
      <alignment horizontal="right" vertical="center"/>
    </xf>
    <xf numFmtId="3" fontId="264" fillId="0" borderId="76" xfId="0" applyNumberFormat="1" applyFont="1" applyBorder="1" applyAlignment="1">
      <alignment horizontal="right" vertical="center"/>
    </xf>
    <xf numFmtId="3" fontId="264" fillId="0" borderId="92" xfId="0" applyNumberFormat="1" applyFont="1" applyBorder="1" applyAlignment="1">
      <alignment horizontal="right" vertical="center"/>
    </xf>
    <xf numFmtId="3" fontId="264" fillId="0" borderId="93" xfId="0" applyNumberFormat="1" applyFont="1" applyBorder="1" applyAlignment="1">
      <alignment horizontal="right" vertical="center"/>
    </xf>
    <xf numFmtId="3" fontId="264" fillId="0" borderId="94" xfId="0" applyNumberFormat="1" applyFont="1" applyBorder="1" applyAlignment="1">
      <alignment horizontal="right" vertical="center"/>
    </xf>
    <xf numFmtId="3" fontId="264" fillId="0" borderId="91" xfId="0" applyNumberFormat="1" applyFont="1" applyBorder="1" applyAlignment="1">
      <alignment horizontal="right" vertical="center"/>
    </xf>
    <xf numFmtId="3" fontId="264" fillId="0" borderId="95" xfId="0" applyNumberFormat="1" applyFont="1" applyBorder="1" applyAlignment="1">
      <alignment horizontal="right" vertical="center"/>
    </xf>
    <xf numFmtId="3" fontId="264" fillId="0" borderId="122" xfId="0" applyNumberFormat="1" applyFont="1" applyBorder="1" applyAlignment="1">
      <alignment horizontal="right" vertical="center"/>
    </xf>
    <xf numFmtId="3" fontId="264" fillId="0" borderId="50" xfId="0" applyNumberFormat="1" applyFont="1" applyBorder="1" applyAlignment="1">
      <alignment horizontal="right" vertical="center"/>
    </xf>
    <xf numFmtId="3" fontId="264" fillId="100" borderId="50" xfId="0" applyNumberFormat="1" applyFont="1" applyFill="1" applyBorder="1" applyAlignment="1">
      <alignment horizontal="right" vertical="center"/>
    </xf>
    <xf numFmtId="177" fontId="264" fillId="0" borderId="62" xfId="0" applyNumberFormat="1" applyFont="1" applyBorder="1" applyAlignment="1">
      <alignment horizontal="right" vertical="center"/>
    </xf>
    <xf numFmtId="0" fontId="252" fillId="0" borderId="48" xfId="0" applyFont="1" applyBorder="1" applyAlignment="1">
      <alignment horizontal="center" vertical="center"/>
    </xf>
    <xf numFmtId="0" fontId="252" fillId="100" borderId="48" xfId="0" applyFont="1" applyFill="1" applyBorder="1" applyAlignment="1">
      <alignment horizontal="center" vertical="center"/>
    </xf>
    <xf numFmtId="0" fontId="21" fillId="0" borderId="7" xfId="0" applyFont="1" applyBorder="1" applyAlignment="1">
      <alignment horizontal="center" vertical="center"/>
    </xf>
    <xf numFmtId="55" fontId="253" fillId="0" borderId="3" xfId="0" applyNumberFormat="1" applyFont="1" applyBorder="1" applyAlignment="1">
      <alignment horizontal="center" vertical="center"/>
    </xf>
    <xf numFmtId="221" fontId="259" fillId="0" borderId="16" xfId="13" applyNumberFormat="1" applyFont="1" applyBorder="1" applyAlignment="1">
      <alignment vertical="center"/>
    </xf>
    <xf numFmtId="221" fontId="259" fillId="0" borderId="19" xfId="13" applyNumberFormat="1" applyFont="1" applyFill="1" applyBorder="1" applyAlignment="1">
      <alignment horizontal="right" vertical="center"/>
    </xf>
    <xf numFmtId="221" fontId="259" fillId="0" borderId="16" xfId="13" applyNumberFormat="1" applyFont="1" applyFill="1" applyBorder="1" applyAlignment="1">
      <alignment horizontal="right" vertical="center"/>
    </xf>
    <xf numFmtId="221" fontId="259" fillId="0" borderId="23" xfId="13" applyNumberFormat="1" applyFont="1" applyFill="1" applyBorder="1" applyAlignment="1">
      <alignment horizontal="right" vertical="center"/>
    </xf>
    <xf numFmtId="221" fontId="259" fillId="0" borderId="27" xfId="13" applyNumberFormat="1" applyFont="1" applyBorder="1" applyAlignment="1" applyProtection="1">
      <alignment vertical="center"/>
      <protection locked="0"/>
    </xf>
    <xf numFmtId="221" fontId="259" fillId="0" borderId="27" xfId="13" applyNumberFormat="1" applyFont="1" applyFill="1" applyBorder="1" applyAlignment="1">
      <alignment horizontal="right" vertical="center"/>
    </xf>
    <xf numFmtId="221" fontId="259" fillId="0" borderId="7" xfId="13" applyNumberFormat="1" applyFont="1" applyBorder="1" applyAlignment="1">
      <alignment vertical="center"/>
    </xf>
    <xf numFmtId="221" fontId="259" fillId="0" borderId="117" xfId="13" applyNumberFormat="1" applyFont="1" applyFill="1" applyBorder="1" applyAlignment="1">
      <alignment horizontal="right" vertical="center"/>
    </xf>
    <xf numFmtId="221" fontId="259" fillId="0" borderId="30" xfId="13" applyNumberFormat="1" applyFont="1" applyFill="1" applyBorder="1" applyAlignment="1">
      <alignment horizontal="right" vertical="center"/>
    </xf>
    <xf numFmtId="221" fontId="259" fillId="0" borderId="41" xfId="13" applyNumberFormat="1" applyFont="1" applyFill="1" applyBorder="1" applyAlignment="1">
      <alignment vertical="center"/>
    </xf>
    <xf numFmtId="221" fontId="259" fillId="0" borderId="37" xfId="13" applyNumberFormat="1" applyFont="1" applyFill="1" applyBorder="1" applyAlignment="1">
      <alignment horizontal="right" vertical="center"/>
    </xf>
    <xf numFmtId="221" fontId="259" fillId="0" borderId="41" xfId="13" applyNumberFormat="1" applyFont="1" applyFill="1" applyBorder="1" applyAlignment="1">
      <alignment horizontal="right" vertical="center"/>
    </xf>
    <xf numFmtId="221" fontId="259" fillId="0" borderId="7" xfId="13" applyNumberFormat="1" applyFont="1" applyFill="1" applyBorder="1" applyAlignment="1">
      <alignment vertical="center"/>
    </xf>
    <xf numFmtId="221" fontId="259" fillId="0" borderId="192" xfId="13" applyNumberFormat="1" applyFont="1" applyFill="1" applyBorder="1" applyAlignment="1">
      <alignment horizontal="right" vertical="center"/>
    </xf>
    <xf numFmtId="221" fontId="259" fillId="0" borderId="23" xfId="13" applyNumberFormat="1" applyFont="1" applyBorder="1" applyAlignment="1">
      <alignment vertical="center"/>
    </xf>
    <xf numFmtId="221" fontId="259" fillId="0" borderId="49" xfId="13" applyNumberFormat="1" applyFont="1" applyBorder="1" applyAlignment="1">
      <alignment vertical="center"/>
    </xf>
    <xf numFmtId="221" fontId="259" fillId="0" borderId="45" xfId="13" applyNumberFormat="1" applyFont="1" applyFill="1" applyBorder="1" applyAlignment="1">
      <alignment horizontal="right" vertical="center"/>
    </xf>
    <xf numFmtId="221" fontId="259" fillId="0" borderId="58" xfId="13" applyNumberFormat="1" applyFont="1" applyFill="1" applyBorder="1" applyAlignment="1">
      <alignment horizontal="right" vertical="center"/>
    </xf>
    <xf numFmtId="0" fontId="19" fillId="3" borderId="27" xfId="0" applyFont="1" applyFill="1" applyBorder="1" applyAlignment="1">
      <alignment horizontal="left" vertical="center"/>
    </xf>
    <xf numFmtId="0" fontId="19" fillId="3" borderId="16" xfId="0" applyFont="1" applyFill="1" applyBorder="1" applyAlignment="1">
      <alignment horizontal="left" vertical="center"/>
    </xf>
    <xf numFmtId="0" fontId="261" fillId="0" borderId="0" xfId="0" applyFont="1" applyAlignment="1">
      <alignment vertical="center"/>
    </xf>
    <xf numFmtId="0" fontId="274" fillId="0" borderId="0" xfId="0" applyFont="1" applyAlignment="1">
      <alignment vertical="center"/>
    </xf>
    <xf numFmtId="0" fontId="277" fillId="0" borderId="0" xfId="0" applyFont="1" applyAlignment="1">
      <alignment vertical="center"/>
    </xf>
    <xf numFmtId="0" fontId="278" fillId="0" borderId="0" xfId="0" applyFont="1"/>
    <xf numFmtId="0" fontId="279" fillId="0" borderId="0" xfId="0" applyFont="1"/>
    <xf numFmtId="0" fontId="280" fillId="0" borderId="0" xfId="0" applyFont="1"/>
    <xf numFmtId="0" fontId="280" fillId="0" borderId="0" xfId="0" applyFont="1" applyAlignment="1">
      <alignment horizontal="center"/>
    </xf>
    <xf numFmtId="0" fontId="279" fillId="0" borderId="0" xfId="0" applyFont="1" applyAlignment="1">
      <alignment vertical="top"/>
    </xf>
    <xf numFmtId="0" fontId="280" fillId="0" borderId="0" xfId="0" applyFont="1" applyAlignment="1">
      <alignment vertical="top"/>
    </xf>
    <xf numFmtId="0" fontId="280" fillId="0" borderId="0" xfId="0" applyFont="1" applyAlignment="1">
      <alignment horizontal="center" vertical="top"/>
    </xf>
    <xf numFmtId="0" fontId="19" fillId="3" borderId="30" xfId="0" applyFont="1" applyFill="1" applyBorder="1" applyAlignment="1">
      <alignment horizontal="right" vertical="center"/>
    </xf>
    <xf numFmtId="0" fontId="19" fillId="3" borderId="7" xfId="0" applyFont="1" applyFill="1" applyBorder="1" applyAlignment="1">
      <alignment horizontal="right" vertical="center"/>
    </xf>
    <xf numFmtId="0" fontId="19" fillId="3" borderId="30" xfId="0" applyFont="1" applyFill="1" applyBorder="1" applyAlignment="1">
      <alignment horizontal="left" vertical="center"/>
    </xf>
    <xf numFmtId="0" fontId="19" fillId="3" borderId="27" xfId="0" applyFont="1" applyFill="1" applyBorder="1" applyAlignment="1">
      <alignment vertical="center"/>
    </xf>
    <xf numFmtId="0" fontId="281" fillId="3" borderId="58" xfId="0" applyFont="1" applyFill="1" applyBorder="1" applyAlignment="1">
      <alignment vertical="center"/>
    </xf>
    <xf numFmtId="0" fontId="19" fillId="0" borderId="0" xfId="0" applyFont="1" applyAlignment="1">
      <alignment vertical="center"/>
    </xf>
    <xf numFmtId="0" fontId="279" fillId="3" borderId="3" xfId="0" applyFont="1" applyFill="1" applyBorder="1" applyAlignment="1">
      <alignment horizontal="left" vertical="center"/>
    </xf>
    <xf numFmtId="0" fontId="279" fillId="3" borderId="195" xfId="0" applyFont="1" applyFill="1" applyBorder="1" applyAlignment="1">
      <alignment horizontal="left" vertical="center"/>
    </xf>
    <xf numFmtId="0" fontId="279" fillId="3" borderId="209" xfId="0" applyFont="1" applyFill="1" applyBorder="1" applyAlignment="1">
      <alignment horizontal="left" vertical="center"/>
    </xf>
    <xf numFmtId="0" fontId="19" fillId="3" borderId="4" xfId="0" applyFont="1" applyFill="1" applyBorder="1" applyAlignment="1">
      <alignment horizontal="right" vertical="center"/>
    </xf>
    <xf numFmtId="0" fontId="19" fillId="3" borderId="7" xfId="0" applyFont="1" applyFill="1" applyBorder="1" applyAlignment="1">
      <alignment horizontal="left" vertical="center"/>
    </xf>
    <xf numFmtId="0" fontId="19" fillId="3" borderId="196" xfId="0" applyFont="1" applyFill="1" applyBorder="1" applyAlignment="1">
      <alignment horizontal="left" vertical="center"/>
    </xf>
    <xf numFmtId="0" fontId="19" fillId="3" borderId="210" xfId="0" applyFont="1" applyFill="1" applyBorder="1" applyAlignment="1">
      <alignment horizontal="left" vertical="center"/>
    </xf>
    <xf numFmtId="0" fontId="19" fillId="3" borderId="0" xfId="0" applyFont="1" applyFill="1" applyAlignment="1">
      <alignment horizontal="right" vertical="center"/>
    </xf>
    <xf numFmtId="0" fontId="19" fillId="3" borderId="121" xfId="0" applyFont="1" applyFill="1" applyBorder="1" applyAlignment="1">
      <alignment horizontal="center" vertical="center"/>
    </xf>
    <xf numFmtId="0" fontId="19" fillId="3" borderId="197" xfId="0" applyFont="1" applyFill="1" applyBorder="1" applyAlignment="1">
      <alignment horizontal="center" vertical="center"/>
    </xf>
    <xf numFmtId="0" fontId="19" fillId="3" borderId="211" xfId="0" applyFont="1" applyFill="1" applyBorder="1" applyAlignment="1">
      <alignment horizontal="center" vertical="center"/>
    </xf>
    <xf numFmtId="0" fontId="19" fillId="3" borderId="10" xfId="0" applyFont="1" applyFill="1" applyBorder="1" applyAlignment="1">
      <alignment horizontal="center" vertical="center"/>
    </xf>
    <xf numFmtId="0" fontId="19" fillId="3" borderId="198" xfId="0" applyFont="1" applyFill="1" applyBorder="1" applyAlignment="1">
      <alignment horizontal="left" vertical="center"/>
    </xf>
    <xf numFmtId="0" fontId="19" fillId="3" borderId="212" xfId="0" applyFont="1" applyFill="1" applyBorder="1" applyAlignment="1">
      <alignment horizontal="left" vertical="center"/>
    </xf>
    <xf numFmtId="0" fontId="19" fillId="3" borderId="17" xfId="0" applyFont="1" applyFill="1" applyBorder="1" applyAlignment="1">
      <alignment horizontal="right" vertical="center"/>
    </xf>
    <xf numFmtId="0" fontId="19" fillId="3" borderId="199" xfId="0" applyFont="1" applyFill="1" applyBorder="1" applyAlignment="1">
      <alignment horizontal="left" vertical="center"/>
    </xf>
    <xf numFmtId="0" fontId="19" fillId="3" borderId="213" xfId="0" applyFont="1" applyFill="1" applyBorder="1" applyAlignment="1">
      <alignment horizontal="left" vertical="center"/>
    </xf>
    <xf numFmtId="0" fontId="19" fillId="3" borderId="2" xfId="0" applyFont="1" applyFill="1" applyBorder="1" applyAlignment="1">
      <alignment horizontal="right" vertical="center"/>
    </xf>
    <xf numFmtId="0" fontId="19" fillId="3" borderId="200" xfId="0" applyFont="1" applyFill="1" applyBorder="1" applyAlignment="1">
      <alignment horizontal="right" vertical="center"/>
    </xf>
    <xf numFmtId="0" fontId="19" fillId="3" borderId="214" xfId="0" applyFont="1" applyFill="1" applyBorder="1" applyAlignment="1">
      <alignment horizontal="left" vertical="center"/>
    </xf>
    <xf numFmtId="0" fontId="19" fillId="3" borderId="31" xfId="0" applyFont="1" applyFill="1" applyBorder="1" applyAlignment="1">
      <alignment horizontal="right" vertical="center"/>
    </xf>
    <xf numFmtId="0" fontId="19" fillId="3" borderId="201" xfId="0" applyFont="1" applyFill="1" applyBorder="1" applyAlignment="1">
      <alignment horizontal="right" vertical="center"/>
    </xf>
    <xf numFmtId="0" fontId="19" fillId="3" borderId="88" xfId="0" applyFont="1" applyFill="1" applyBorder="1" applyAlignment="1">
      <alignment horizontal="right" vertical="center"/>
    </xf>
    <xf numFmtId="0" fontId="19" fillId="3" borderId="202" xfId="0" applyFont="1" applyFill="1" applyBorder="1" applyAlignment="1">
      <alignment horizontal="left" vertical="center"/>
    </xf>
    <xf numFmtId="0" fontId="19" fillId="3" borderId="199" xfId="0" applyFont="1" applyFill="1" applyBorder="1" applyAlignment="1">
      <alignment vertical="center"/>
    </xf>
    <xf numFmtId="0" fontId="19" fillId="3" borderId="213" xfId="0" applyFont="1" applyFill="1" applyBorder="1" applyAlignment="1">
      <alignment vertical="center"/>
    </xf>
    <xf numFmtId="0" fontId="271" fillId="3" borderId="199" xfId="0" applyFont="1" applyFill="1" applyBorder="1" applyAlignment="1">
      <alignment vertical="center"/>
    </xf>
    <xf numFmtId="0" fontId="283" fillId="3" borderId="203" xfId="0" applyFont="1" applyFill="1" applyBorder="1" applyAlignment="1">
      <alignment vertical="center"/>
    </xf>
    <xf numFmtId="0" fontId="281" fillId="3" borderId="44" xfId="0" applyFont="1" applyFill="1" applyBorder="1" applyAlignment="1">
      <alignment vertical="center" shrinkToFit="1"/>
    </xf>
    <xf numFmtId="0" fontId="19" fillId="0" borderId="46" xfId="0" applyFont="1" applyBorder="1" applyAlignment="1">
      <alignment horizontal="left" vertical="center"/>
    </xf>
    <xf numFmtId="0" fontId="19" fillId="0" borderId="0" xfId="0" applyFont="1" applyAlignment="1">
      <alignment horizontal="left" vertical="center"/>
    </xf>
    <xf numFmtId="0" fontId="19" fillId="0" borderId="0" xfId="0" applyFont="1" applyAlignment="1">
      <alignment horizontal="right" vertical="center"/>
    </xf>
    <xf numFmtId="0" fontId="19" fillId="3" borderId="50" xfId="0" applyFont="1" applyFill="1" applyBorder="1" applyAlignment="1">
      <alignment horizontal="left" vertical="center"/>
    </xf>
    <xf numFmtId="0" fontId="19" fillId="3" borderId="204" xfId="0" applyFont="1" applyFill="1" applyBorder="1" applyAlignment="1">
      <alignment horizontal="left" vertical="center"/>
    </xf>
    <xf numFmtId="0" fontId="19" fillId="3" borderId="216" xfId="0" applyFont="1" applyFill="1" applyBorder="1" applyAlignment="1">
      <alignment horizontal="left" vertical="center"/>
    </xf>
    <xf numFmtId="0" fontId="19" fillId="3" borderId="51" xfId="0" applyFont="1" applyFill="1" applyBorder="1" applyAlignment="1">
      <alignment horizontal="right" vertical="center"/>
    </xf>
    <xf numFmtId="177" fontId="19" fillId="3" borderId="16" xfId="0" applyNumberFormat="1" applyFont="1" applyFill="1" applyBorder="1" applyAlignment="1">
      <alignment horizontal="left" vertical="center"/>
    </xf>
    <xf numFmtId="177" fontId="19" fillId="3" borderId="198" xfId="0" applyNumberFormat="1" applyFont="1" applyFill="1" applyBorder="1" applyAlignment="1">
      <alignment horizontal="left" vertical="center"/>
    </xf>
    <xf numFmtId="177" fontId="19" fillId="3" borderId="212" xfId="0" applyNumberFormat="1" applyFont="1" applyFill="1" applyBorder="1" applyAlignment="1">
      <alignment horizontal="left" vertical="center"/>
    </xf>
    <xf numFmtId="177" fontId="19" fillId="3" borderId="17" xfId="0" applyNumberFormat="1" applyFont="1" applyFill="1" applyBorder="1" applyAlignment="1">
      <alignment horizontal="right" vertical="center"/>
    </xf>
    <xf numFmtId="177" fontId="19" fillId="3" borderId="27" xfId="0" applyNumberFormat="1" applyFont="1" applyFill="1" applyBorder="1" applyAlignment="1">
      <alignment horizontal="left" vertical="center"/>
    </xf>
    <xf numFmtId="177" fontId="19" fillId="3" borderId="199" xfId="0" applyNumberFormat="1" applyFont="1" applyFill="1" applyBorder="1" applyAlignment="1">
      <alignment horizontal="left" vertical="center"/>
    </xf>
    <xf numFmtId="177" fontId="19" fillId="3" borderId="213" xfId="0" applyNumberFormat="1" applyFont="1" applyFill="1" applyBorder="1" applyAlignment="1">
      <alignment horizontal="left" vertical="center"/>
    </xf>
    <xf numFmtId="177" fontId="19" fillId="3" borderId="2" xfId="0" applyNumberFormat="1" applyFont="1" applyFill="1" applyBorder="1" applyAlignment="1">
      <alignment horizontal="right" vertical="center"/>
    </xf>
    <xf numFmtId="177" fontId="19" fillId="3" borderId="58" xfId="0" applyNumberFormat="1" applyFont="1" applyFill="1" applyBorder="1" applyAlignment="1">
      <alignment horizontal="left" vertical="center"/>
    </xf>
    <xf numFmtId="177" fontId="19" fillId="3" borderId="203" xfId="0" applyNumberFormat="1" applyFont="1" applyFill="1" applyBorder="1" applyAlignment="1">
      <alignment horizontal="left" vertical="center"/>
    </xf>
    <xf numFmtId="177" fontId="19" fillId="3" borderId="215" xfId="0" applyNumberFormat="1" applyFont="1" applyFill="1" applyBorder="1" applyAlignment="1">
      <alignment horizontal="left" vertical="center"/>
    </xf>
    <xf numFmtId="177" fontId="19" fillId="3" borderId="43" xfId="0" applyNumberFormat="1" applyFont="1" applyFill="1" applyBorder="1" applyAlignment="1">
      <alignment horizontal="right" vertical="center"/>
    </xf>
    <xf numFmtId="0" fontId="19" fillId="3" borderId="58" xfId="0" applyFont="1" applyFill="1" applyBorder="1" applyAlignment="1">
      <alignment horizontal="left" vertical="center"/>
    </xf>
    <xf numFmtId="0" fontId="19" fillId="3" borderId="203" xfId="0" applyFont="1" applyFill="1" applyBorder="1" applyAlignment="1">
      <alignment horizontal="left" vertical="center"/>
    </xf>
    <xf numFmtId="0" fontId="19" fillId="3" borderId="215" xfId="0" applyFont="1" applyFill="1" applyBorder="1" applyAlignment="1">
      <alignment horizontal="left" vertical="center"/>
    </xf>
    <xf numFmtId="0" fontId="19" fillId="3" borderId="43" xfId="0" applyFont="1" applyFill="1" applyBorder="1" applyAlignment="1">
      <alignment horizontal="right" vertical="center"/>
    </xf>
    <xf numFmtId="0" fontId="271" fillId="0" borderId="0" xfId="0" applyFont="1" applyAlignment="1">
      <alignment vertical="top"/>
    </xf>
    <xf numFmtId="0" fontId="19" fillId="3" borderId="68" xfId="0" applyFont="1" applyFill="1" applyBorder="1" applyAlignment="1">
      <alignment horizontal="left" vertical="center"/>
    </xf>
    <xf numFmtId="0" fontId="19" fillId="3" borderId="206" xfId="0" applyFont="1" applyFill="1" applyBorder="1" applyAlignment="1">
      <alignment horizontal="left" vertical="center"/>
    </xf>
    <xf numFmtId="0" fontId="19" fillId="3" borderId="218" xfId="0" applyFont="1" applyFill="1" applyBorder="1" applyAlignment="1">
      <alignment horizontal="left" vertical="center"/>
    </xf>
    <xf numFmtId="0" fontId="261" fillId="3" borderId="69" xfId="0" applyFont="1" applyFill="1" applyBorder="1" applyAlignment="1">
      <alignment horizontal="right" vertical="center"/>
    </xf>
    <xf numFmtId="0" fontId="261" fillId="3" borderId="2" xfId="0" applyFont="1" applyFill="1" applyBorder="1" applyAlignment="1">
      <alignment horizontal="right" vertical="center"/>
    </xf>
    <xf numFmtId="0" fontId="19" fillId="3" borderId="49" xfId="0" applyFont="1" applyFill="1" applyBorder="1" applyAlignment="1">
      <alignment horizontal="left" vertical="center"/>
    </xf>
    <xf numFmtId="0" fontId="19" fillId="3" borderId="207" xfId="0" applyFont="1" applyFill="1" applyBorder="1" applyAlignment="1">
      <alignment horizontal="left" vertical="center"/>
    </xf>
    <xf numFmtId="0" fontId="19" fillId="3" borderId="219" xfId="0" applyFont="1" applyFill="1" applyBorder="1" applyAlignment="1">
      <alignment horizontal="left" vertical="center"/>
    </xf>
    <xf numFmtId="0" fontId="261" fillId="3" borderId="44" xfId="0" applyFont="1" applyFill="1" applyBorder="1" applyAlignment="1">
      <alignment horizontal="right" vertical="center"/>
    </xf>
    <xf numFmtId="0" fontId="271" fillId="0" borderId="4" xfId="0" applyFont="1" applyBorder="1" applyAlignment="1">
      <alignment vertical="top"/>
    </xf>
    <xf numFmtId="0" fontId="19" fillId="3" borderId="51" xfId="0" applyFont="1" applyFill="1" applyBorder="1" applyAlignment="1">
      <alignment horizontal="left" vertical="center"/>
    </xf>
    <xf numFmtId="0" fontId="19" fillId="3" borderId="33" xfId="0" applyFont="1" applyFill="1" applyBorder="1" applyAlignment="1">
      <alignment horizontal="left" vertical="center"/>
    </xf>
    <xf numFmtId="0" fontId="19" fillId="3" borderId="33" xfId="0" applyFont="1" applyFill="1" applyBorder="1" applyAlignment="1">
      <alignment horizontal="right" vertical="center"/>
    </xf>
    <xf numFmtId="0" fontId="19" fillId="3" borderId="43" xfId="0" applyFont="1" applyFill="1" applyBorder="1" applyAlignment="1">
      <alignment horizontal="left" vertical="center"/>
    </xf>
    <xf numFmtId="0" fontId="282" fillId="3" borderId="7" xfId="0" applyFont="1" applyFill="1" applyBorder="1" applyAlignment="1">
      <alignment horizontal="center" vertical="center"/>
    </xf>
    <xf numFmtId="0" fontId="282" fillId="3" borderId="196" xfId="0" applyFont="1" applyFill="1" applyBorder="1" applyAlignment="1">
      <alignment horizontal="center" vertical="center"/>
    </xf>
    <xf numFmtId="0" fontId="282" fillId="3" borderId="210" xfId="0" applyFont="1" applyFill="1" applyBorder="1" applyAlignment="1">
      <alignment horizontal="center" vertical="center"/>
    </xf>
    <xf numFmtId="0" fontId="282" fillId="3" borderId="6" xfId="0" applyFont="1" applyFill="1" applyBorder="1" applyAlignment="1">
      <alignment horizontal="center" vertical="center"/>
    </xf>
    <xf numFmtId="0" fontId="19" fillId="3" borderId="18" xfId="0" applyFont="1" applyFill="1" applyBorder="1" applyAlignment="1">
      <alignment horizontal="left" vertical="center"/>
    </xf>
    <xf numFmtId="0" fontId="19" fillId="3" borderId="18" xfId="0" applyFont="1" applyFill="1" applyBorder="1" applyAlignment="1">
      <alignment horizontal="right" vertical="center"/>
    </xf>
    <xf numFmtId="0" fontId="19" fillId="3" borderId="202" xfId="0" applyFont="1" applyFill="1" applyBorder="1" applyAlignment="1">
      <alignment horizontal="right" vertical="center"/>
    </xf>
    <xf numFmtId="0" fontId="19" fillId="3" borderId="42" xfId="0" applyFont="1" applyFill="1" applyBorder="1" applyAlignment="1">
      <alignment horizontal="right" vertical="center"/>
    </xf>
    <xf numFmtId="0" fontId="19" fillId="3" borderId="208" xfId="0" applyFont="1" applyFill="1" applyBorder="1" applyAlignment="1">
      <alignment horizontal="right" vertical="center"/>
    </xf>
    <xf numFmtId="0" fontId="19" fillId="3" borderId="76" xfId="0" applyFont="1" applyFill="1" applyBorder="1" applyAlignment="1">
      <alignment horizontal="right" vertical="center"/>
    </xf>
    <xf numFmtId="0" fontId="281" fillId="3" borderId="203" xfId="0" applyFont="1" applyFill="1" applyBorder="1" applyAlignment="1">
      <alignment vertical="center"/>
    </xf>
    <xf numFmtId="0" fontId="281" fillId="3" borderId="44" xfId="0" applyFont="1" applyFill="1" applyBorder="1" applyAlignment="1">
      <alignment vertical="center"/>
    </xf>
    <xf numFmtId="0" fontId="19" fillId="3" borderId="52" xfId="0" applyFont="1" applyFill="1" applyBorder="1" applyAlignment="1">
      <alignment horizontal="right" vertical="center"/>
    </xf>
    <xf numFmtId="0" fontId="19" fillId="3" borderId="96" xfId="0" applyFont="1" applyFill="1" applyBorder="1" applyAlignment="1">
      <alignment horizontal="right" vertical="center"/>
    </xf>
    <xf numFmtId="0" fontId="19" fillId="0" borderId="0" xfId="0" applyFont="1"/>
    <xf numFmtId="0" fontId="282" fillId="0" borderId="0" xfId="0" applyFont="1" applyAlignment="1">
      <alignment vertical="top"/>
    </xf>
    <xf numFmtId="0" fontId="282" fillId="0" borderId="0" xfId="0" applyFont="1" applyAlignment="1">
      <alignment vertical="top" wrapText="1"/>
    </xf>
    <xf numFmtId="0" fontId="282" fillId="0" borderId="0" xfId="0" applyFont="1"/>
    <xf numFmtId="0" fontId="261" fillId="0" borderId="0" xfId="0" applyFont="1"/>
    <xf numFmtId="0" fontId="280" fillId="0" borderId="0" xfId="0" applyFont="1" applyAlignment="1">
      <alignment horizontal="right"/>
    </xf>
    <xf numFmtId="176" fontId="263" fillId="0" borderId="0" xfId="0" applyNumberFormat="1" applyFont="1" applyAlignment="1">
      <alignment horizontal="right" vertical="center"/>
    </xf>
    <xf numFmtId="176" fontId="259" fillId="0" borderId="0" xfId="0" applyNumberFormat="1" applyFont="1" applyAlignment="1">
      <alignment horizontal="right" vertical="center"/>
    </xf>
    <xf numFmtId="0" fontId="263" fillId="0" borderId="0" xfId="0" applyFont="1"/>
    <xf numFmtId="3" fontId="263" fillId="0" borderId="1" xfId="0" applyNumberFormat="1" applyFont="1" applyBorder="1"/>
    <xf numFmtId="176" fontId="263" fillId="0" borderId="1" xfId="0" applyNumberFormat="1" applyFont="1" applyBorder="1" applyAlignment="1">
      <alignment horizontal="right" vertical="center"/>
    </xf>
    <xf numFmtId="0" fontId="19" fillId="2" borderId="146" xfId="0" applyFont="1" applyFill="1" applyBorder="1" applyAlignment="1">
      <alignment vertical="center"/>
    </xf>
    <xf numFmtId="0" fontId="19" fillId="2" borderId="193" xfId="0" applyFont="1" applyFill="1" applyBorder="1" applyAlignment="1">
      <alignment vertical="center"/>
    </xf>
    <xf numFmtId="0" fontId="19" fillId="2" borderId="220" xfId="0" applyFont="1" applyFill="1" applyBorder="1" applyAlignment="1">
      <alignment vertical="center"/>
    </xf>
    <xf numFmtId="0" fontId="19" fillId="2" borderId="147" xfId="0" applyFont="1" applyFill="1" applyBorder="1" applyAlignment="1">
      <alignment vertical="center"/>
    </xf>
    <xf numFmtId="0" fontId="19" fillId="2" borderId="7" xfId="0" applyFont="1" applyFill="1" applyBorder="1" applyAlignment="1">
      <alignment vertical="center"/>
    </xf>
    <xf numFmtId="0" fontId="19" fillId="2" borderId="0" xfId="0" applyFont="1" applyFill="1" applyAlignment="1">
      <alignment vertical="center"/>
    </xf>
    <xf numFmtId="0" fontId="19" fillId="2" borderId="221" xfId="0" applyFont="1" applyFill="1" applyBorder="1" applyAlignment="1">
      <alignment vertical="center"/>
    </xf>
    <xf numFmtId="0" fontId="19" fillId="2" borderId="36" xfId="0" applyFont="1" applyFill="1" applyBorder="1" applyAlignment="1">
      <alignment vertical="center"/>
    </xf>
    <xf numFmtId="0" fontId="19" fillId="2" borderId="41" xfId="0" applyFont="1" applyFill="1" applyBorder="1" applyAlignment="1">
      <alignment vertical="center"/>
    </xf>
    <xf numFmtId="0" fontId="19" fillId="2" borderId="38" xfId="0" applyFont="1" applyFill="1" applyBorder="1" applyAlignment="1">
      <alignment vertical="center"/>
    </xf>
    <xf numFmtId="0" fontId="19" fillId="2" borderId="76" xfId="0" applyFont="1" applyFill="1" applyBorder="1" applyAlignment="1">
      <alignment vertical="center"/>
    </xf>
    <xf numFmtId="0" fontId="19" fillId="2" borderId="223" xfId="0" applyFont="1" applyFill="1" applyBorder="1" applyAlignment="1">
      <alignment vertical="center"/>
    </xf>
    <xf numFmtId="0" fontId="19" fillId="2" borderId="224" xfId="0" applyFont="1" applyFill="1" applyBorder="1" applyAlignment="1">
      <alignment vertical="center"/>
    </xf>
    <xf numFmtId="0" fontId="19" fillId="2" borderId="131" xfId="0" applyFont="1" applyFill="1" applyBorder="1" applyAlignment="1">
      <alignment vertical="center"/>
    </xf>
    <xf numFmtId="0" fontId="19" fillId="2" borderId="185" xfId="0" applyFont="1" applyFill="1" applyBorder="1" applyAlignment="1">
      <alignment vertical="center"/>
    </xf>
    <xf numFmtId="0" fontId="19" fillId="2" borderId="222" xfId="0" applyFont="1" applyFill="1" applyBorder="1" applyAlignment="1">
      <alignment vertical="center"/>
    </xf>
    <xf numFmtId="0" fontId="19" fillId="2" borderId="115" xfId="0" applyFont="1" applyFill="1" applyBorder="1" applyAlignment="1">
      <alignment vertical="center"/>
    </xf>
    <xf numFmtId="0" fontId="19" fillId="0" borderId="1" xfId="0" applyFont="1" applyBorder="1" applyAlignment="1">
      <alignment horizontal="center" vertical="center"/>
    </xf>
    <xf numFmtId="0" fontId="19" fillId="0" borderId="4" xfId="0" applyFont="1" applyBorder="1" applyAlignment="1">
      <alignment horizontal="center" vertical="center"/>
    </xf>
    <xf numFmtId="0" fontId="19" fillId="3" borderId="217" xfId="0" applyFont="1" applyFill="1" applyBorder="1" applyAlignment="1">
      <alignment horizontal="center" vertical="center"/>
    </xf>
    <xf numFmtId="0" fontId="19" fillId="3" borderId="12" xfId="0" applyFont="1" applyFill="1" applyBorder="1" applyAlignment="1">
      <alignment horizontal="center" vertical="center"/>
    </xf>
    <xf numFmtId="0" fontId="261" fillId="0" borderId="4" xfId="0" applyFont="1" applyBorder="1" applyAlignment="1">
      <alignment horizontal="left" vertical="center" wrapText="1"/>
    </xf>
    <xf numFmtId="0" fontId="282" fillId="0" borderId="0" xfId="0" applyFont="1" applyAlignment="1">
      <alignment horizontal="left" vertical="center"/>
    </xf>
    <xf numFmtId="0" fontId="261" fillId="0" borderId="0" xfId="0" applyFont="1" applyAlignment="1">
      <alignment horizontal="left" vertical="center" wrapText="1"/>
    </xf>
    <xf numFmtId="0" fontId="19" fillId="2" borderId="217" xfId="0" applyFont="1" applyFill="1" applyBorder="1" applyAlignment="1">
      <alignment horizontal="center" vertical="center"/>
    </xf>
    <xf numFmtId="0" fontId="19" fillId="2" borderId="12" xfId="0" applyFont="1" applyFill="1" applyBorder="1" applyAlignment="1">
      <alignment horizontal="center" vertical="center"/>
    </xf>
    <xf numFmtId="0" fontId="19" fillId="0" borderId="4" xfId="0" applyFont="1" applyBorder="1" applyAlignment="1">
      <alignment vertical="center" wrapText="1"/>
    </xf>
    <xf numFmtId="0" fontId="282" fillId="0" borderId="0" xfId="0" applyFont="1" applyAlignment="1">
      <alignment horizontal="left" vertical="center" wrapText="1"/>
    </xf>
    <xf numFmtId="0" fontId="282" fillId="0" borderId="0" xfId="0" applyFont="1" applyAlignment="1">
      <alignment vertical="center"/>
    </xf>
    <xf numFmtId="0" fontId="19" fillId="0" borderId="46" xfId="0" applyFont="1" applyBorder="1" applyAlignment="1">
      <alignment horizontal="center" vertical="center"/>
    </xf>
    <xf numFmtId="0" fontId="19" fillId="2" borderId="12" xfId="0" applyFont="1" applyFill="1" applyBorder="1" applyAlignment="1">
      <alignment vertical="center"/>
    </xf>
    <xf numFmtId="0" fontId="19" fillId="2" borderId="3" xfId="0" applyFont="1" applyFill="1" applyBorder="1" applyAlignment="1">
      <alignment vertical="center"/>
    </xf>
    <xf numFmtId="0" fontId="19" fillId="2" borderId="58" xfId="0" applyFont="1" applyFill="1" applyBorder="1" applyAlignment="1">
      <alignment vertical="center"/>
    </xf>
    <xf numFmtId="0" fontId="261" fillId="0" borderId="4" xfId="0" applyFont="1" applyBorder="1" applyAlignment="1">
      <alignment vertical="center" wrapText="1"/>
    </xf>
    <xf numFmtId="0" fontId="261" fillId="0" borderId="4" xfId="0" applyFont="1" applyBorder="1" applyAlignment="1">
      <alignment vertical="center"/>
    </xf>
    <xf numFmtId="0" fontId="19" fillId="2" borderId="65" xfId="0" applyFont="1" applyFill="1" applyBorder="1" applyAlignment="1">
      <alignment horizontal="center" vertical="center"/>
    </xf>
    <xf numFmtId="0" fontId="19" fillId="2" borderId="104" xfId="0" applyFont="1" applyFill="1" applyBorder="1" applyAlignment="1">
      <alignment vertical="center"/>
    </xf>
    <xf numFmtId="0" fontId="19" fillId="2" borderId="4" xfId="0" applyFont="1" applyFill="1" applyBorder="1" applyAlignment="1">
      <alignment vertical="center"/>
    </xf>
    <xf numFmtId="0" fontId="19" fillId="2" borderId="43" xfId="0" applyFont="1" applyFill="1" applyBorder="1" applyAlignment="1">
      <alignment vertical="center"/>
    </xf>
    <xf numFmtId="0" fontId="19" fillId="0" borderId="4" xfId="0" applyFont="1" applyBorder="1" applyAlignment="1">
      <alignment vertical="center"/>
    </xf>
    <xf numFmtId="0" fontId="19" fillId="2" borderId="1" xfId="0" applyFont="1" applyFill="1" applyBorder="1" applyAlignment="1">
      <alignment vertical="center"/>
    </xf>
    <xf numFmtId="3" fontId="21" fillId="0" borderId="4" xfId="0" applyNumberFormat="1" applyFont="1" applyBorder="1" applyAlignment="1">
      <alignment horizontal="center" vertical="center"/>
    </xf>
    <xf numFmtId="0" fontId="252" fillId="0" borderId="4" xfId="0" applyFont="1" applyBorder="1" applyAlignment="1">
      <alignment horizontal="left" vertical="center" wrapText="1"/>
    </xf>
    <xf numFmtId="3" fontId="252" fillId="0" borderId="4" xfId="0" applyNumberFormat="1" applyFont="1" applyBorder="1" applyAlignment="1">
      <alignment horizontal="left" vertical="center" wrapText="1"/>
    </xf>
    <xf numFmtId="3" fontId="252" fillId="0" borderId="0" xfId="0" applyNumberFormat="1" applyFont="1" applyAlignment="1">
      <alignment horizontal="left" vertical="center" wrapText="1"/>
    </xf>
    <xf numFmtId="38" fontId="252" fillId="0" borderId="0" xfId="0" applyNumberFormat="1" applyFont="1" applyAlignment="1">
      <alignment vertical="center"/>
    </xf>
    <xf numFmtId="3" fontId="252" fillId="0" borderId="0" xfId="0" applyNumberFormat="1" applyFont="1" applyAlignment="1">
      <alignment vertical="center"/>
    </xf>
    <xf numFmtId="0" fontId="252" fillId="0" borderId="0" xfId="0" applyFont="1" applyAlignment="1">
      <alignment horizontal="left" vertical="center" wrapText="1"/>
    </xf>
    <xf numFmtId="0" fontId="21" fillId="4" borderId="0" xfId="0" applyFont="1" applyFill="1"/>
    <xf numFmtId="10" fontId="252" fillId="0" borderId="0" xfId="1" applyNumberFormat="1" applyFont="1" applyFill="1" applyBorder="1" applyAlignment="1">
      <alignment horizontal="left" vertical="center" wrapText="1"/>
    </xf>
    <xf numFmtId="1" fontId="252" fillId="0" borderId="4" xfId="0" applyNumberFormat="1" applyFont="1" applyBorder="1" applyAlignment="1">
      <alignment vertical="center"/>
    </xf>
    <xf numFmtId="1" fontId="252" fillId="0" borderId="0" xfId="0" applyNumberFormat="1" applyFont="1" applyAlignment="1">
      <alignment vertical="center"/>
    </xf>
    <xf numFmtId="0" fontId="19" fillId="2" borderId="3" xfId="0" applyFont="1" applyFill="1" applyBorder="1" applyAlignment="1">
      <alignment horizontal="left" vertical="center"/>
    </xf>
    <xf numFmtId="0" fontId="19" fillId="2" borderId="4" xfId="0" applyFont="1" applyFill="1" applyBorder="1" applyAlignment="1">
      <alignment horizontal="left" vertical="center"/>
    </xf>
    <xf numFmtId="0" fontId="19" fillId="2" borderId="7" xfId="0" applyFont="1" applyFill="1" applyBorder="1" applyAlignment="1">
      <alignment horizontal="center" vertical="center"/>
    </xf>
    <xf numFmtId="0" fontId="19" fillId="2" borderId="0" xfId="0" applyFont="1" applyFill="1" applyAlignment="1">
      <alignment horizontal="center" vertical="center"/>
    </xf>
    <xf numFmtId="0" fontId="274" fillId="0" borderId="0" xfId="0" applyFont="1"/>
    <xf numFmtId="0" fontId="19" fillId="2" borderId="119" xfId="0" applyFont="1" applyFill="1" applyBorder="1" applyAlignment="1">
      <alignment vertical="center"/>
    </xf>
    <xf numFmtId="0" fontId="19" fillId="2" borderId="124" xfId="0" applyFont="1" applyFill="1" applyBorder="1" applyAlignment="1">
      <alignment vertical="center"/>
    </xf>
    <xf numFmtId="0" fontId="19" fillId="2" borderId="225" xfId="0" applyFont="1" applyFill="1" applyBorder="1" applyAlignment="1">
      <alignment vertical="center"/>
    </xf>
    <xf numFmtId="0" fontId="19" fillId="2" borderId="118" xfId="0" applyFont="1" applyFill="1" applyBorder="1" applyAlignment="1">
      <alignment vertical="center"/>
    </xf>
    <xf numFmtId="177" fontId="256" fillId="0" borderId="0" xfId="0" applyNumberFormat="1" applyFont="1" applyAlignment="1">
      <alignment horizontal="right" vertical="center"/>
    </xf>
    <xf numFmtId="177" fontId="253" fillId="0" borderId="0" xfId="0" quotePrefix="1" applyNumberFormat="1" applyFont="1" applyAlignment="1">
      <alignment horizontal="right" vertical="center"/>
    </xf>
    <xf numFmtId="177" fontId="256" fillId="0" borderId="0" xfId="0" quotePrefix="1" applyNumberFormat="1" applyFont="1" applyAlignment="1">
      <alignment horizontal="right" vertical="center"/>
    </xf>
    <xf numFmtId="177" fontId="21" fillId="0" borderId="0" xfId="0" applyNumberFormat="1" applyFont="1" applyAlignment="1">
      <alignment horizontal="center" vertical="center"/>
    </xf>
    <xf numFmtId="0" fontId="19" fillId="2" borderId="5" xfId="0" applyFont="1" applyFill="1" applyBorder="1" applyAlignment="1">
      <alignment horizontal="left" vertical="center"/>
    </xf>
    <xf numFmtId="0" fontId="19" fillId="3" borderId="113" xfId="0" applyFont="1" applyFill="1" applyBorder="1" applyAlignment="1">
      <alignment horizontal="centerContinuous" vertical="center"/>
    </xf>
    <xf numFmtId="0" fontId="19" fillId="3" borderId="138" xfId="0" applyFont="1" applyFill="1" applyBorder="1" applyAlignment="1">
      <alignment horizontal="centerContinuous" vertical="center"/>
    </xf>
    <xf numFmtId="0" fontId="19" fillId="2" borderId="194" xfId="0" applyFont="1" applyFill="1" applyBorder="1" applyAlignment="1">
      <alignment horizontal="left" vertical="center"/>
    </xf>
    <xf numFmtId="0" fontId="19" fillId="2" borderId="226" xfId="0" applyFont="1" applyFill="1" applyBorder="1" applyAlignment="1">
      <alignment horizontal="left" vertical="center"/>
    </xf>
    <xf numFmtId="0" fontId="19" fillId="2" borderId="41" xfId="0" applyFont="1" applyFill="1" applyBorder="1" applyAlignment="1">
      <alignment horizontal="left" vertical="center"/>
    </xf>
    <xf numFmtId="0" fontId="19" fillId="2" borderId="227" xfId="0" applyFont="1" applyFill="1" applyBorder="1" applyAlignment="1">
      <alignment horizontal="left" vertical="center"/>
    </xf>
    <xf numFmtId="0" fontId="19" fillId="2" borderId="38" xfId="0" applyFont="1" applyFill="1" applyBorder="1" applyAlignment="1">
      <alignment horizontal="left" vertical="center"/>
    </xf>
    <xf numFmtId="0" fontId="19" fillId="2" borderId="228" xfId="0" applyFont="1" applyFill="1" applyBorder="1" applyAlignment="1">
      <alignment horizontal="left" vertical="center"/>
    </xf>
    <xf numFmtId="0" fontId="19" fillId="2" borderId="94" xfId="0" applyFont="1" applyFill="1" applyBorder="1" applyAlignment="1">
      <alignment horizontal="left" vertical="center"/>
    </xf>
    <xf numFmtId="0" fontId="19" fillId="2" borderId="229" xfId="0" applyFont="1" applyFill="1" applyBorder="1" applyAlignment="1">
      <alignment horizontal="left" vertical="center"/>
    </xf>
    <xf numFmtId="0" fontId="19" fillId="2" borderId="119" xfId="0" applyFont="1" applyFill="1" applyBorder="1" applyAlignment="1">
      <alignment horizontal="left" vertical="center"/>
    </xf>
    <xf numFmtId="0" fontId="19" fillId="2" borderId="230" xfId="0" applyFont="1" applyFill="1" applyBorder="1" applyAlignment="1">
      <alignment horizontal="left" vertical="center"/>
    </xf>
    <xf numFmtId="0" fontId="282" fillId="0" borderId="0" xfId="0" applyFont="1" applyAlignment="1">
      <alignment wrapText="1"/>
    </xf>
    <xf numFmtId="0" fontId="284" fillId="0" borderId="0" xfId="0" applyFont="1"/>
    <xf numFmtId="0" fontId="271" fillId="0" borderId="33" xfId="0" applyFont="1" applyBorder="1" applyAlignment="1">
      <alignment horizontal="center" vertical="center"/>
    </xf>
    <xf numFmtId="0" fontId="271" fillId="0" borderId="35" xfId="0" applyFont="1" applyBorder="1" applyAlignment="1">
      <alignment horizontal="left" vertical="center" wrapText="1"/>
    </xf>
    <xf numFmtId="0" fontId="271" fillId="0" borderId="17" xfId="0" applyFont="1" applyBorder="1" applyAlignment="1">
      <alignment horizontal="center" vertical="center"/>
    </xf>
    <xf numFmtId="0" fontId="271" fillId="0" borderId="21" xfId="0" applyFont="1" applyBorder="1" applyAlignment="1">
      <alignment horizontal="left" vertical="top" wrapText="1"/>
    </xf>
    <xf numFmtId="0" fontId="271" fillId="0" borderId="109" xfId="0" applyFont="1" applyBorder="1" applyAlignment="1">
      <alignment horizontal="center" vertical="center"/>
    </xf>
    <xf numFmtId="0" fontId="271" fillId="0" borderId="56" xfId="0" applyFont="1" applyBorder="1" applyAlignment="1">
      <alignment horizontal="center" vertical="top" wrapText="1"/>
    </xf>
    <xf numFmtId="0" fontId="19" fillId="0" borderId="0" xfId="0" applyFont="1" applyAlignment="1">
      <alignment vertical="top" wrapText="1"/>
    </xf>
    <xf numFmtId="0" fontId="271" fillId="0" borderId="35" xfId="0" applyFont="1" applyBorder="1" applyAlignment="1">
      <alignment vertical="center" wrapText="1"/>
    </xf>
    <xf numFmtId="0" fontId="271" fillId="0" borderId="21" xfId="0" applyFont="1" applyBorder="1" applyAlignment="1">
      <alignment vertical="top" wrapText="1"/>
    </xf>
    <xf numFmtId="14" fontId="18" fillId="0" borderId="0" xfId="0" applyNumberFormat="1" applyFont="1"/>
    <xf numFmtId="0" fontId="278" fillId="0" borderId="0" xfId="0" applyFont="1" applyAlignment="1">
      <alignment horizontal="center"/>
    </xf>
    <xf numFmtId="0" fontId="278" fillId="0" borderId="0" xfId="0" applyFont="1" applyAlignment="1">
      <alignment horizontal="right"/>
    </xf>
    <xf numFmtId="0" fontId="276" fillId="0" borderId="0" xfId="0" applyFont="1" applyAlignment="1">
      <alignment horizontal="center"/>
    </xf>
    <xf numFmtId="0" fontId="285" fillId="0" borderId="0" xfId="0" applyFont="1" applyAlignment="1">
      <alignment horizontal="center" vertical="center"/>
    </xf>
    <xf numFmtId="0" fontId="278" fillId="0" borderId="0" xfId="0" applyFont="1" applyAlignment="1">
      <alignment vertical="top"/>
    </xf>
    <xf numFmtId="0" fontId="286" fillId="0" borderId="0" xfId="0" applyFont="1" applyAlignment="1">
      <alignment vertical="top"/>
    </xf>
    <xf numFmtId="0" fontId="278" fillId="0" borderId="0" xfId="0" applyFont="1" applyAlignment="1">
      <alignment horizontal="right" vertical="top"/>
    </xf>
    <xf numFmtId="0" fontId="286" fillId="0" borderId="0" xfId="0" applyFont="1"/>
    <xf numFmtId="0" fontId="287" fillId="0" borderId="0" xfId="0" applyFont="1"/>
    <xf numFmtId="0" fontId="287" fillId="0" borderId="0" xfId="0" applyFont="1" applyAlignment="1">
      <alignment vertical="top"/>
    </xf>
    <xf numFmtId="0" fontId="279" fillId="0" borderId="0" xfId="0" applyFont="1" applyAlignment="1">
      <alignment vertical="center"/>
    </xf>
    <xf numFmtId="0" fontId="280" fillId="0" borderId="0" xfId="0" applyFont="1" applyAlignment="1">
      <alignment horizontal="right" vertical="top"/>
    </xf>
    <xf numFmtId="0" fontId="288" fillId="0" borderId="0" xfId="0" applyFont="1" applyAlignment="1">
      <alignment vertical="center"/>
    </xf>
    <xf numFmtId="0" fontId="288" fillId="0" borderId="0" xfId="0" applyFont="1" applyAlignment="1">
      <alignment horizontal="center" vertical="center"/>
    </xf>
    <xf numFmtId="0" fontId="279" fillId="0" borderId="0" xfId="0" applyFont="1" applyAlignment="1">
      <alignment horizontal="left" vertical="top" wrapText="1" indent="1"/>
    </xf>
    <xf numFmtId="0" fontId="275" fillId="0" borderId="0" xfId="0" applyFont="1" applyAlignment="1">
      <alignment horizontal="center"/>
    </xf>
    <xf numFmtId="0" fontId="276" fillId="0" borderId="0" xfId="0" applyFont="1" applyAlignment="1">
      <alignment horizontal="left"/>
    </xf>
    <xf numFmtId="0" fontId="275" fillId="0" borderId="0" xfId="0" applyFont="1" applyAlignment="1">
      <alignment horizontal="centerContinuous"/>
    </xf>
    <xf numFmtId="0" fontId="276" fillId="0" borderId="0" xfId="0" applyFont="1" applyAlignment="1">
      <alignment horizontal="centerContinuous"/>
    </xf>
    <xf numFmtId="0" fontId="279" fillId="0" borderId="0" xfId="0" applyFont="1" applyAlignment="1">
      <alignment horizontal="left" vertical="top"/>
    </xf>
    <xf numFmtId="0" fontId="279" fillId="0" borderId="0" xfId="0" applyFont="1" applyAlignment="1">
      <alignment horizontal="left" vertical="top" wrapText="1"/>
    </xf>
    <xf numFmtId="0" fontId="287" fillId="0" borderId="0" xfId="0" applyFont="1" applyAlignment="1">
      <alignment vertical="center"/>
    </xf>
    <xf numFmtId="0" fontId="278" fillId="0" borderId="0" xfId="0" applyFont="1" applyAlignment="1">
      <alignment vertical="center"/>
    </xf>
    <xf numFmtId="0" fontId="287" fillId="0" borderId="0" xfId="0" applyFont="1" applyAlignment="1">
      <alignment horizontal="left" vertical="center"/>
    </xf>
    <xf numFmtId="0" fontId="289" fillId="0" borderId="0" xfId="0" applyFont="1" applyAlignment="1">
      <alignment vertical="top"/>
    </xf>
    <xf numFmtId="0" fontId="271" fillId="0" borderId="0" xfId="0" applyFont="1"/>
    <xf numFmtId="0" fontId="271" fillId="0" borderId="0" xfId="0" applyFont="1" applyAlignment="1">
      <alignment horizontal="left" vertical="top" indent="2"/>
    </xf>
    <xf numFmtId="221" fontId="266" fillId="0" borderId="7" xfId="13" applyNumberFormat="1" applyFont="1" applyFill="1" applyBorder="1" applyAlignment="1">
      <alignment horizontal="right" vertical="center" shrinkToFit="1"/>
    </xf>
    <xf numFmtId="221" fontId="266" fillId="0" borderId="143" xfId="13" applyNumberFormat="1" applyFont="1" applyFill="1" applyBorder="1" applyAlignment="1">
      <alignment vertical="center" shrinkToFit="1"/>
    </xf>
    <xf numFmtId="221" fontId="266" fillId="0" borderId="37" xfId="13" applyNumberFormat="1" applyFont="1" applyFill="1" applyBorder="1" applyAlignment="1">
      <alignment vertical="center" shrinkToFit="1"/>
    </xf>
    <xf numFmtId="221" fontId="266" fillId="0" borderId="101" xfId="13" applyNumberFormat="1" applyFont="1" applyFill="1" applyBorder="1" applyAlignment="1">
      <alignment vertical="center" shrinkToFit="1"/>
    </xf>
    <xf numFmtId="221" fontId="266" fillId="0" borderId="84" xfId="13" applyNumberFormat="1" applyFont="1" applyFill="1" applyBorder="1" applyAlignment="1">
      <alignment vertical="center" shrinkToFit="1"/>
    </xf>
    <xf numFmtId="221" fontId="266" fillId="0" borderId="77" xfId="13" applyNumberFormat="1" applyFont="1" applyFill="1" applyBorder="1" applyAlignment="1">
      <alignment vertical="center" shrinkToFit="1"/>
    </xf>
    <xf numFmtId="221" fontId="266" fillId="0" borderId="41" xfId="13" applyNumberFormat="1" applyFont="1" applyFill="1" applyBorder="1" applyAlignment="1">
      <alignment vertical="center" shrinkToFit="1"/>
    </xf>
    <xf numFmtId="221" fontId="266" fillId="0" borderId="121" xfId="13" quotePrefix="1" applyNumberFormat="1" applyFont="1" applyFill="1" applyBorder="1" applyAlignment="1">
      <alignment vertical="center" shrinkToFit="1"/>
    </xf>
    <xf numFmtId="221" fontId="266" fillId="0" borderId="102" xfId="13" applyNumberFormat="1" applyFont="1" applyFill="1" applyBorder="1" applyAlignment="1">
      <alignment vertical="center" shrinkToFit="1"/>
    </xf>
    <xf numFmtId="221" fontId="266" fillId="0" borderId="103" xfId="0" applyNumberFormat="1" applyFont="1" applyBorder="1" applyAlignment="1">
      <alignment horizontal="right" vertical="center" shrinkToFit="1"/>
    </xf>
    <xf numFmtId="221" fontId="266" fillId="0" borderId="131" xfId="0" applyNumberFormat="1" applyFont="1" applyBorder="1" applyAlignment="1">
      <alignment horizontal="right" vertical="center" shrinkToFit="1"/>
    </xf>
    <xf numFmtId="221" fontId="266" fillId="0" borderId="105" xfId="0" applyNumberFormat="1" applyFont="1" applyBorder="1" applyAlignment="1">
      <alignment horizontal="right" vertical="center" shrinkToFit="1"/>
    </xf>
    <xf numFmtId="221" fontId="266" fillId="100" borderId="103" xfId="0" applyNumberFormat="1" applyFont="1" applyFill="1" applyBorder="1" applyAlignment="1">
      <alignment horizontal="right" vertical="center"/>
    </xf>
    <xf numFmtId="221" fontId="266" fillId="0" borderId="146" xfId="0" applyNumberFormat="1" applyFont="1" applyBorder="1" applyAlignment="1">
      <alignment horizontal="right" vertical="center" shrinkToFit="1"/>
    </xf>
    <xf numFmtId="221" fontId="266" fillId="0" borderId="84" xfId="0" applyNumberFormat="1" applyFont="1" applyBorder="1" applyAlignment="1">
      <alignment horizontal="right" vertical="center" shrinkToFit="1"/>
    </xf>
    <xf numFmtId="221" fontId="266" fillId="0" borderId="41" xfId="0" applyNumberFormat="1" applyFont="1" applyBorder="1" applyAlignment="1">
      <alignment horizontal="right" vertical="center" shrinkToFit="1"/>
    </xf>
    <xf numFmtId="221" fontId="266" fillId="0" borderId="90" xfId="0" applyNumberFormat="1" applyFont="1" applyBorder="1" applyAlignment="1">
      <alignment horizontal="right" vertical="center" shrinkToFit="1"/>
    </xf>
    <xf numFmtId="221" fontId="266" fillId="0" borderId="49" xfId="0" applyNumberFormat="1" applyFont="1" applyBorder="1" applyAlignment="1">
      <alignment horizontal="right" vertical="center" shrinkToFit="1"/>
    </xf>
    <xf numFmtId="221" fontId="266" fillId="0" borderId="7" xfId="0" applyNumberFormat="1" applyFont="1" applyBorder="1" applyAlignment="1">
      <alignment horizontal="right" vertical="center" shrinkToFit="1"/>
    </xf>
    <xf numFmtId="221" fontId="266" fillId="0" borderId="37" xfId="0" applyNumberFormat="1" applyFont="1" applyBorder="1" applyAlignment="1">
      <alignment horizontal="right" vertical="center" shrinkToFit="1"/>
    </xf>
    <xf numFmtId="221" fontId="266" fillId="0" borderId="90" xfId="0" quotePrefix="1" applyNumberFormat="1" applyFont="1" applyBorder="1" applyAlignment="1">
      <alignment horizontal="right" vertical="center" shrinkToFit="1"/>
    </xf>
    <xf numFmtId="221" fontId="266" fillId="0" borderId="48" xfId="0" applyNumberFormat="1" applyFont="1" applyBorder="1" applyAlignment="1">
      <alignment horizontal="right" vertical="center" shrinkToFit="1"/>
    </xf>
    <xf numFmtId="0" fontId="19" fillId="2" borderId="217" xfId="0" applyFont="1" applyFill="1" applyBorder="1" applyAlignment="1">
      <alignment vertical="center"/>
    </xf>
    <xf numFmtId="221" fontId="264" fillId="0" borderId="71" xfId="0" applyNumberFormat="1" applyFont="1" applyBorder="1" applyAlignment="1">
      <alignment horizontal="right" vertical="center"/>
    </xf>
    <xf numFmtId="221" fontId="264" fillId="0" borderId="72" xfId="13" applyNumberFormat="1" applyFont="1" applyFill="1" applyBorder="1" applyAlignment="1">
      <alignment horizontal="right" vertical="center"/>
    </xf>
    <xf numFmtId="221" fontId="264" fillId="100" borderId="19" xfId="0" applyNumberFormat="1" applyFont="1" applyFill="1" applyBorder="1" applyAlignment="1">
      <alignment horizontal="right" vertical="center"/>
    </xf>
    <xf numFmtId="221" fontId="264" fillId="0" borderId="23" xfId="0" applyNumberFormat="1" applyFont="1" applyBorder="1" applyAlignment="1">
      <alignment horizontal="right" vertical="center"/>
    </xf>
    <xf numFmtId="221" fontId="264" fillId="0" borderId="78" xfId="0" applyNumberFormat="1" applyFont="1" applyBorder="1" applyAlignment="1">
      <alignment horizontal="right" vertical="center"/>
    </xf>
    <xf numFmtId="221" fontId="264" fillId="0" borderId="16" xfId="0" applyNumberFormat="1" applyFont="1" applyBorder="1" applyAlignment="1">
      <alignment horizontal="right" vertical="center"/>
    </xf>
    <xf numFmtId="221" fontId="264" fillId="100" borderId="22" xfId="0" applyNumberFormat="1" applyFont="1" applyFill="1" applyBorder="1" applyAlignment="1">
      <alignment horizontal="right" vertical="center"/>
    </xf>
    <xf numFmtId="221" fontId="264" fillId="0" borderId="78" xfId="13" applyNumberFormat="1" applyFont="1" applyFill="1" applyBorder="1" applyAlignment="1">
      <alignment horizontal="right" vertical="center"/>
    </xf>
    <xf numFmtId="221" fontId="264" fillId="0" borderId="112" xfId="0" applyNumberFormat="1" applyFont="1" applyBorder="1" applyAlignment="1">
      <alignment horizontal="right" vertical="center"/>
    </xf>
    <xf numFmtId="221" fontId="264" fillId="0" borderId="13" xfId="0" applyNumberFormat="1" applyFont="1" applyBorder="1" applyAlignment="1">
      <alignment horizontal="right" vertical="center"/>
    </xf>
    <xf numFmtId="221" fontId="264" fillId="100" borderId="111" xfId="1" applyNumberFormat="1" applyFont="1" applyFill="1" applyBorder="1" applyAlignment="1">
      <alignment horizontal="right" vertical="center"/>
    </xf>
    <xf numFmtId="221" fontId="264" fillId="0" borderId="49" xfId="0" applyNumberFormat="1" applyFont="1" applyBorder="1" applyAlignment="1">
      <alignment horizontal="right" vertical="center"/>
    </xf>
    <xf numFmtId="221" fontId="264" fillId="0" borderId="128" xfId="0" applyNumberFormat="1" applyFont="1" applyBorder="1" applyAlignment="1">
      <alignment horizontal="right" vertical="center"/>
    </xf>
    <xf numFmtId="0" fontId="290" fillId="0" borderId="0" xfId="0" applyFont="1" applyAlignment="1">
      <alignment horizontal="right" vertical="center"/>
    </xf>
    <xf numFmtId="0" fontId="253" fillId="100" borderId="64" xfId="0" applyFont="1" applyFill="1" applyBorder="1" applyAlignment="1">
      <alignment horizontal="center" vertical="center"/>
    </xf>
    <xf numFmtId="3" fontId="259" fillId="100" borderId="72" xfId="1885" applyNumberFormat="1" applyFont="1" applyFill="1" applyBorder="1" applyAlignment="1">
      <alignment horizontal="right" vertical="center"/>
    </xf>
    <xf numFmtId="3" fontId="259" fillId="100" borderId="24" xfId="1885" applyNumberFormat="1" applyFont="1" applyFill="1" applyBorder="1" applyAlignment="1">
      <alignment horizontal="right" vertical="center"/>
    </xf>
    <xf numFmtId="3" fontId="259" fillId="100" borderId="184" xfId="1885" applyNumberFormat="1" applyFont="1" applyFill="1" applyBorder="1" applyAlignment="1">
      <alignment horizontal="right" vertical="center"/>
    </xf>
    <xf numFmtId="3" fontId="259" fillId="100" borderId="75" xfId="1885" applyNumberFormat="1" applyFont="1" applyFill="1" applyBorder="1" applyAlignment="1">
      <alignment horizontal="right" vertical="center"/>
    </xf>
    <xf numFmtId="3" fontId="259" fillId="100" borderId="77" xfId="1885" applyNumberFormat="1" applyFont="1" applyFill="1" applyBorder="1" applyAlignment="1">
      <alignment horizontal="right" vertical="center"/>
    </xf>
    <xf numFmtId="3" fontId="259" fillId="100" borderId="78" xfId="1885" applyNumberFormat="1" applyFont="1" applyFill="1" applyBorder="1" applyAlignment="1">
      <alignment horizontal="right" vertical="center"/>
    </xf>
    <xf numFmtId="3" fontId="259" fillId="100" borderId="62" xfId="1885" applyNumberFormat="1" applyFont="1" applyFill="1" applyBorder="1" applyAlignment="1">
      <alignment horizontal="right" vertical="center"/>
    </xf>
    <xf numFmtId="177" fontId="259" fillId="100" borderId="79" xfId="13" applyNumberFormat="1" applyFont="1" applyFill="1" applyBorder="1" applyAlignment="1">
      <alignment horizontal="right" vertical="center"/>
    </xf>
    <xf numFmtId="177" fontId="259" fillId="100" borderId="24" xfId="13" applyNumberFormat="1" applyFont="1" applyFill="1" applyBorder="1" applyAlignment="1">
      <alignment horizontal="right" vertical="center"/>
    </xf>
    <xf numFmtId="177" fontId="259" fillId="100" borderId="62" xfId="13" applyNumberFormat="1" applyFont="1" applyFill="1" applyBorder="1" applyAlignment="1">
      <alignment horizontal="right" vertical="center"/>
    </xf>
    <xf numFmtId="3" fontId="259" fillId="100" borderId="79" xfId="0" applyNumberFormat="1" applyFont="1" applyFill="1" applyBorder="1" applyAlignment="1">
      <alignment horizontal="right" vertical="center"/>
    </xf>
    <xf numFmtId="3" fontId="259" fillId="100" borderId="62" xfId="0" applyNumberFormat="1" applyFont="1" applyFill="1" applyBorder="1" applyAlignment="1">
      <alignment horizontal="right" vertical="center"/>
    </xf>
    <xf numFmtId="178" fontId="259" fillId="100" borderId="72" xfId="0" applyNumberFormat="1" applyFont="1" applyFill="1" applyBorder="1" applyAlignment="1">
      <alignment horizontal="right" vertical="center"/>
    </xf>
    <xf numFmtId="178" fontId="259" fillId="100" borderId="184" xfId="0" applyNumberFormat="1" applyFont="1" applyFill="1" applyBorder="1" applyAlignment="1">
      <alignment horizontal="right" vertical="center"/>
    </xf>
    <xf numFmtId="178" fontId="259" fillId="100" borderId="62" xfId="0" applyNumberFormat="1" applyFont="1" applyFill="1" applyBorder="1" applyAlignment="1">
      <alignment horizontal="right" vertical="center"/>
    </xf>
    <xf numFmtId="0" fontId="252" fillId="0" borderId="136" xfId="0" applyFont="1" applyBorder="1" applyAlignment="1">
      <alignment vertical="center"/>
    </xf>
    <xf numFmtId="221" fontId="259" fillId="100" borderId="72" xfId="13" applyNumberFormat="1" applyFont="1" applyFill="1" applyBorder="1" applyAlignment="1">
      <alignment horizontal="right" vertical="center"/>
    </xf>
    <xf numFmtId="221" fontId="259" fillId="100" borderId="24" xfId="13" applyNumberFormat="1" applyFont="1" applyFill="1" applyBorder="1" applyAlignment="1">
      <alignment horizontal="right" vertical="center"/>
    </xf>
    <xf numFmtId="221" fontId="259" fillId="100" borderId="234" xfId="13" applyNumberFormat="1" applyFont="1" applyFill="1" applyBorder="1" applyAlignment="1">
      <alignment horizontal="right" vertical="center"/>
    </xf>
    <xf numFmtId="221" fontId="259" fillId="100" borderId="77" xfId="13" applyNumberFormat="1" applyFont="1" applyFill="1" applyBorder="1" applyAlignment="1">
      <alignment horizontal="right" vertical="center"/>
    </xf>
    <xf numFmtId="221" fontId="259" fillId="100" borderId="235" xfId="13" applyNumberFormat="1" applyFont="1" applyFill="1" applyBorder="1" applyAlignment="1">
      <alignment horizontal="right" vertical="center"/>
    </xf>
    <xf numFmtId="221" fontId="259" fillId="100" borderId="62" xfId="13" applyNumberFormat="1" applyFont="1" applyFill="1" applyBorder="1" applyAlignment="1">
      <alignment horizontal="right" vertical="center"/>
    </xf>
    <xf numFmtId="3" fontId="264" fillId="6" borderId="105" xfId="0" applyNumberFormat="1" applyFont="1" applyFill="1" applyBorder="1" applyAlignment="1">
      <alignment vertical="center"/>
    </xf>
    <xf numFmtId="0" fontId="287" fillId="0" borderId="0" xfId="0" applyFont="1" applyAlignment="1">
      <alignment horizontal="right"/>
    </xf>
    <xf numFmtId="177" fontId="264" fillId="6" borderId="62" xfId="1" applyNumberFormat="1" applyFont="1" applyFill="1" applyBorder="1" applyAlignment="1">
      <alignment horizontal="right" vertical="center"/>
    </xf>
    <xf numFmtId="3" fontId="264" fillId="3" borderId="152" xfId="1885" applyNumberFormat="1" applyFont="1" applyFill="1" applyBorder="1" applyAlignment="1">
      <alignment vertical="center"/>
    </xf>
    <xf numFmtId="3" fontId="264" fillId="3" borderId="6" xfId="1885" applyNumberFormat="1" applyFont="1" applyFill="1" applyBorder="1" applyAlignment="1">
      <alignment vertical="center"/>
    </xf>
    <xf numFmtId="3" fontId="264" fillId="3" borderId="127" xfId="1885" applyNumberFormat="1" applyFont="1" applyFill="1" applyBorder="1" applyAlignment="1">
      <alignment vertical="center"/>
    </xf>
    <xf numFmtId="3" fontId="264" fillId="3" borderId="37" xfId="1885" applyNumberFormat="1" applyFont="1" applyFill="1" applyBorder="1" applyAlignment="1">
      <alignment vertical="center"/>
    </xf>
    <xf numFmtId="3" fontId="264" fillId="3" borderId="76" xfId="1885" applyNumberFormat="1" applyFont="1" applyFill="1" applyBorder="1" applyAlignment="1">
      <alignment vertical="center"/>
    </xf>
    <xf numFmtId="3" fontId="264" fillId="3" borderId="149" xfId="1885" applyNumberFormat="1" applyFont="1" applyFill="1" applyBorder="1" applyAlignment="1">
      <alignment vertical="center"/>
    </xf>
    <xf numFmtId="3" fontId="264" fillId="3" borderId="95" xfId="1885" applyNumberFormat="1" applyFont="1" applyFill="1" applyBorder="1" applyAlignment="1">
      <alignment vertical="center"/>
    </xf>
    <xf numFmtId="9" fontId="264" fillId="3" borderId="148" xfId="1" applyFont="1" applyFill="1" applyBorder="1" applyAlignment="1">
      <alignment horizontal="right" vertical="center"/>
    </xf>
    <xf numFmtId="9" fontId="264" fillId="3" borderId="145" xfId="1" applyFont="1" applyFill="1" applyBorder="1" applyAlignment="1">
      <alignment horizontal="right" vertical="center"/>
    </xf>
    <xf numFmtId="9" fontId="264" fillId="3" borderId="80" xfId="1" applyFont="1" applyFill="1" applyBorder="1" applyAlignment="1">
      <alignment horizontal="right" vertical="center"/>
    </xf>
    <xf numFmtId="9" fontId="264" fillId="3" borderId="6" xfId="1" applyFont="1" applyFill="1" applyBorder="1" applyAlignment="1">
      <alignment horizontal="right" vertical="center"/>
    </xf>
    <xf numFmtId="9" fontId="264" fillId="3" borderId="87" xfId="1" applyFont="1" applyFill="1" applyBorder="1" applyAlignment="1">
      <alignment horizontal="right" vertical="center"/>
    </xf>
    <xf numFmtId="9" fontId="264" fillId="3" borderId="86" xfId="1" applyFont="1" applyFill="1" applyBorder="1" applyAlignment="1">
      <alignment horizontal="right" vertical="center"/>
    </xf>
    <xf numFmtId="9" fontId="264" fillId="3" borderId="85" xfId="1" applyFont="1" applyFill="1" applyBorder="1" applyAlignment="1">
      <alignment horizontal="right" vertical="center"/>
    </xf>
    <xf numFmtId="9" fontId="264" fillId="3" borderId="37" xfId="1" applyFont="1" applyFill="1" applyBorder="1" applyAlignment="1">
      <alignment horizontal="right" vertical="center"/>
    </xf>
    <xf numFmtId="9" fontId="264" fillId="3" borderId="39" xfId="1" applyFont="1" applyFill="1" applyBorder="1" applyAlignment="1">
      <alignment horizontal="right" vertical="center"/>
    </xf>
    <xf numFmtId="9" fontId="264" fillId="3" borderId="89" xfId="1" applyFont="1" applyFill="1" applyBorder="1" applyAlignment="1">
      <alignment horizontal="right" vertical="center"/>
    </xf>
    <xf numFmtId="9" fontId="264" fillId="3" borderId="76" xfId="1" applyFont="1" applyFill="1" applyBorder="1" applyAlignment="1">
      <alignment horizontal="right" vertical="center"/>
    </xf>
    <xf numFmtId="9" fontId="264" fillId="3" borderId="129" xfId="1" applyFont="1" applyFill="1" applyBorder="1" applyAlignment="1">
      <alignment horizontal="right" vertical="center"/>
    </xf>
    <xf numFmtId="9" fontId="264" fillId="3" borderId="123" xfId="1" applyFont="1" applyFill="1" applyBorder="1" applyAlignment="1">
      <alignment horizontal="right" vertical="center"/>
    </xf>
    <xf numFmtId="9" fontId="264" fillId="3" borderId="125" xfId="1" applyFont="1" applyFill="1" applyBorder="1" applyAlignment="1">
      <alignment horizontal="right" vertical="center"/>
    </xf>
    <xf numFmtId="9" fontId="264" fillId="3" borderId="118" xfId="1" applyFont="1" applyFill="1" applyBorder="1" applyAlignment="1">
      <alignment horizontal="right" vertical="center"/>
    </xf>
    <xf numFmtId="38" fontId="264" fillId="3" borderId="144" xfId="0" applyNumberFormat="1" applyFont="1" applyFill="1" applyBorder="1" applyAlignment="1">
      <alignment horizontal="right" vertical="center"/>
    </xf>
    <xf numFmtId="3" fontId="264" fillId="3" borderId="145" xfId="0" applyNumberFormat="1" applyFont="1" applyFill="1" applyBorder="1" applyAlignment="1">
      <alignment horizontal="right" vertical="center"/>
    </xf>
    <xf numFmtId="38" fontId="264" fillId="3" borderId="34" xfId="0" applyNumberFormat="1" applyFont="1" applyFill="1" applyBorder="1" applyAlignment="1">
      <alignment horizontal="right" vertical="center"/>
    </xf>
    <xf numFmtId="3" fontId="264" fillId="3" borderId="80" xfId="0" applyNumberFormat="1" applyFont="1" applyFill="1" applyBorder="1" applyAlignment="1">
      <alignment horizontal="right" vertical="center"/>
    </xf>
    <xf numFmtId="38" fontId="264" fillId="3" borderId="39" xfId="0" applyNumberFormat="1" applyFont="1" applyFill="1" applyBorder="1" applyAlignment="1">
      <alignment horizontal="right" vertical="center"/>
    </xf>
    <xf numFmtId="3" fontId="264" fillId="3" borderId="37" xfId="0" applyNumberFormat="1" applyFont="1" applyFill="1" applyBorder="1" applyAlignment="1">
      <alignment horizontal="right" vertical="center"/>
    </xf>
    <xf numFmtId="177" fontId="264" fillId="3" borderId="98" xfId="1" applyNumberFormat="1" applyFont="1" applyFill="1" applyBorder="1" applyAlignment="1">
      <alignment horizontal="right" vertical="center"/>
    </xf>
    <xf numFmtId="177" fontId="264" fillId="3" borderId="127" xfId="1" applyNumberFormat="1" applyFont="1" applyFill="1" applyBorder="1" applyAlignment="1">
      <alignment horizontal="right" vertical="center"/>
    </xf>
    <xf numFmtId="177" fontId="264" fillId="3" borderId="89" xfId="1" applyNumberFormat="1" applyFont="1" applyFill="1" applyBorder="1" applyAlignment="1">
      <alignment horizontal="right" vertical="center"/>
    </xf>
    <xf numFmtId="177" fontId="264" fillId="3" borderId="92" xfId="1" applyNumberFormat="1" applyFont="1" applyFill="1" applyBorder="1" applyAlignment="1">
      <alignment horizontal="right" vertical="center"/>
    </xf>
    <xf numFmtId="221" fontId="266" fillId="3" borderId="82" xfId="13" applyNumberFormat="1" applyFont="1" applyFill="1" applyBorder="1" applyAlignment="1">
      <alignment vertical="center" shrinkToFit="1"/>
    </xf>
    <xf numFmtId="221" fontId="266" fillId="3" borderId="127" xfId="13" applyNumberFormat="1" applyFont="1" applyFill="1" applyBorder="1" applyAlignment="1">
      <alignment vertical="center" shrinkToFit="1"/>
    </xf>
    <xf numFmtId="221" fontId="266" fillId="3" borderId="89" xfId="13" applyNumberFormat="1" applyFont="1" applyFill="1" applyBorder="1" applyAlignment="1">
      <alignment vertical="center" shrinkToFit="1"/>
    </xf>
    <xf numFmtId="221" fontId="266" fillId="3" borderId="92" xfId="13" applyNumberFormat="1" applyFont="1" applyFill="1" applyBorder="1" applyAlignment="1">
      <alignment vertical="center" shrinkToFit="1"/>
    </xf>
    <xf numFmtId="9" fontId="264" fillId="3" borderId="83" xfId="1" applyFont="1" applyFill="1" applyBorder="1" applyAlignment="1">
      <alignment horizontal="right" vertical="center"/>
    </xf>
    <xf numFmtId="9" fontId="264" fillId="3" borderId="134" xfId="1" applyFont="1" applyFill="1" applyBorder="1" applyAlignment="1">
      <alignment horizontal="right" vertical="center"/>
    </xf>
    <xf numFmtId="9" fontId="264" fillId="3" borderId="100" xfId="1" applyFont="1" applyFill="1" applyBorder="1" applyAlignment="1">
      <alignment horizontal="right" vertical="center"/>
    </xf>
    <xf numFmtId="9" fontId="264" fillId="3" borderId="127" xfId="1" applyFont="1" applyFill="1" applyBorder="1" applyAlignment="1">
      <alignment horizontal="right" vertical="center"/>
    </xf>
    <xf numFmtId="9" fontId="264" fillId="3" borderId="93" xfId="1" applyFont="1" applyFill="1" applyBorder="1" applyAlignment="1">
      <alignment horizontal="right" vertical="center"/>
    </xf>
    <xf numFmtId="9" fontId="264" fillId="3" borderId="91" xfId="1" applyFont="1" applyFill="1" applyBorder="1" applyAlignment="1">
      <alignment horizontal="right" vertical="center"/>
    </xf>
    <xf numFmtId="9" fontId="264" fillId="3" borderId="34" xfId="1" applyFont="1" applyFill="1" applyBorder="1" applyAlignment="1">
      <alignment horizontal="right" vertical="center"/>
    </xf>
    <xf numFmtId="9" fontId="264" fillId="3" borderId="154" xfId="1" applyFont="1" applyFill="1" applyBorder="1" applyAlignment="1">
      <alignment horizontal="right" vertical="center"/>
    </xf>
    <xf numFmtId="0" fontId="19" fillId="0" borderId="0" xfId="0" applyFont="1" applyAlignment="1">
      <alignment horizontal="right"/>
    </xf>
    <xf numFmtId="221" fontId="264" fillId="6" borderId="62" xfId="1" applyNumberFormat="1" applyFont="1" applyFill="1" applyBorder="1" applyAlignment="1">
      <alignment horizontal="right" vertical="center"/>
    </xf>
    <xf numFmtId="221" fontId="264" fillId="0" borderId="58" xfId="0" applyNumberFormat="1" applyFont="1" applyBorder="1" applyAlignment="1">
      <alignment horizontal="right" vertical="center"/>
    </xf>
    <xf numFmtId="221" fontId="264" fillId="0" borderId="45" xfId="0" applyNumberFormat="1" applyFont="1" applyBorder="1" applyAlignment="1">
      <alignment horizontal="right" vertical="center"/>
    </xf>
    <xf numFmtId="221" fontId="264" fillId="0" borderId="47" xfId="0" applyNumberFormat="1" applyFont="1" applyBorder="1" applyAlignment="1">
      <alignment horizontal="right" vertical="center"/>
    </xf>
    <xf numFmtId="221" fontId="264" fillId="0" borderId="43" xfId="0" applyNumberFormat="1" applyFont="1" applyBorder="1" applyAlignment="1">
      <alignment horizontal="right" vertical="center"/>
    </xf>
    <xf numFmtId="221" fontId="264" fillId="100" borderId="58" xfId="0" applyNumberFormat="1" applyFont="1" applyFill="1" applyBorder="1" applyAlignment="1">
      <alignment horizontal="right" vertical="center"/>
    </xf>
    <xf numFmtId="221" fontId="264" fillId="4" borderId="45" xfId="0" applyNumberFormat="1" applyFont="1" applyFill="1" applyBorder="1" applyAlignment="1">
      <alignment horizontal="right" vertical="center"/>
    </xf>
    <xf numFmtId="221" fontId="264" fillId="0" borderId="63" xfId="0" applyNumberFormat="1" applyFont="1" applyBorder="1" applyAlignment="1">
      <alignment horizontal="right" vertical="center"/>
    </xf>
    <xf numFmtId="221" fontId="264" fillId="0" borderId="135" xfId="0" applyNumberFormat="1" applyFont="1" applyBorder="1" applyAlignment="1">
      <alignment horizontal="right" vertical="center"/>
    </xf>
    <xf numFmtId="221" fontId="264" fillId="4" borderId="58" xfId="0" applyNumberFormat="1" applyFont="1" applyFill="1" applyBorder="1" applyAlignment="1">
      <alignment horizontal="right" vertical="center"/>
    </xf>
    <xf numFmtId="221" fontId="264" fillId="0" borderId="105" xfId="0" applyNumberFormat="1" applyFont="1" applyBorder="1" applyAlignment="1">
      <alignment horizontal="right" vertical="center"/>
    </xf>
    <xf numFmtId="221" fontId="264" fillId="100" borderId="111" xfId="0" applyNumberFormat="1" applyFont="1" applyFill="1" applyBorder="1" applyAlignment="1">
      <alignment horizontal="right" vertical="center"/>
    </xf>
    <xf numFmtId="221" fontId="264" fillId="100" borderId="103" xfId="0" applyNumberFormat="1" applyFont="1" applyFill="1" applyBorder="1" applyAlignment="1">
      <alignment horizontal="right" vertical="center"/>
    </xf>
    <xf numFmtId="221" fontId="264" fillId="0" borderId="19" xfId="0" applyNumberFormat="1" applyFont="1" applyBorder="1" applyAlignment="1">
      <alignment horizontal="right" vertical="center"/>
    </xf>
    <xf numFmtId="221" fontId="264" fillId="0" borderId="56" xfId="0" applyNumberFormat="1" applyFont="1" applyBorder="1" applyAlignment="1">
      <alignment horizontal="right" vertical="center"/>
    </xf>
    <xf numFmtId="221" fontId="264" fillId="0" borderId="70" xfId="0" applyNumberFormat="1" applyFont="1" applyBorder="1" applyAlignment="1">
      <alignment horizontal="right" vertical="center"/>
    </xf>
    <xf numFmtId="221" fontId="264" fillId="0" borderId="17" xfId="0" applyNumberFormat="1" applyFont="1" applyBorder="1" applyAlignment="1">
      <alignment horizontal="right" vertical="center"/>
    </xf>
    <xf numFmtId="221" fontId="264" fillId="0" borderId="22" xfId="0" applyNumberFormat="1" applyFont="1" applyBorder="1" applyAlignment="1">
      <alignment horizontal="right" vertical="center"/>
    </xf>
    <xf numFmtId="221" fontId="264" fillId="0" borderId="18" xfId="0" applyNumberFormat="1" applyFont="1" applyBorder="1" applyAlignment="1">
      <alignment horizontal="right" vertical="center"/>
    </xf>
    <xf numFmtId="221" fontId="264" fillId="6" borderId="16" xfId="0" applyNumberFormat="1" applyFont="1" applyFill="1" applyBorder="1" applyAlignment="1">
      <alignment horizontal="right" vertical="center"/>
    </xf>
    <xf numFmtId="221" fontId="264" fillId="6" borderId="70" xfId="0" applyNumberFormat="1" applyFont="1" applyFill="1" applyBorder="1" applyAlignment="1">
      <alignment horizontal="right" vertical="center"/>
    </xf>
    <xf numFmtId="221" fontId="264" fillId="0" borderId="20" xfId="0" applyNumberFormat="1" applyFont="1" applyBorder="1" applyAlignment="1">
      <alignment horizontal="right" vertical="center"/>
    </xf>
    <xf numFmtId="221" fontId="264" fillId="6" borderId="20" xfId="0" applyNumberFormat="1" applyFont="1" applyFill="1" applyBorder="1" applyAlignment="1">
      <alignment horizontal="right" vertical="center"/>
    </xf>
    <xf numFmtId="221" fontId="264" fillId="6" borderId="56" xfId="0" applyNumberFormat="1" applyFont="1" applyFill="1" applyBorder="1" applyAlignment="1">
      <alignment horizontal="right" vertical="center"/>
    </xf>
    <xf numFmtId="221" fontId="264" fillId="0" borderId="27" xfId="0" applyNumberFormat="1" applyFont="1" applyBorder="1" applyAlignment="1">
      <alignment horizontal="right" vertical="center"/>
    </xf>
    <xf numFmtId="221" fontId="264" fillId="0" borderId="24" xfId="0" applyNumberFormat="1" applyFont="1" applyBorder="1" applyAlignment="1">
      <alignment horizontal="right" vertical="center"/>
    </xf>
    <xf numFmtId="221" fontId="264" fillId="0" borderId="25" xfId="0" applyNumberFormat="1" applyFont="1" applyBorder="1" applyAlignment="1">
      <alignment horizontal="right" vertical="center"/>
    </xf>
    <xf numFmtId="221" fontId="264" fillId="0" borderId="26" xfId="0" applyNumberFormat="1" applyFont="1" applyBorder="1" applyAlignment="1">
      <alignment horizontal="right" vertical="center"/>
    </xf>
    <xf numFmtId="221" fontId="264" fillId="100" borderId="23" xfId="0" applyNumberFormat="1" applyFont="1" applyFill="1" applyBorder="1" applyAlignment="1">
      <alignment horizontal="right" vertical="center"/>
    </xf>
    <xf numFmtId="221" fontId="264" fillId="6" borderId="27" xfId="0" applyNumberFormat="1" applyFont="1" applyFill="1" applyBorder="1" applyAlignment="1">
      <alignment horizontal="right" vertical="center"/>
    </xf>
    <xf numFmtId="221" fontId="264" fillId="6" borderId="57" xfId="0" applyNumberFormat="1" applyFont="1" applyFill="1" applyBorder="1" applyAlignment="1">
      <alignment horizontal="right" vertical="center"/>
    </xf>
    <xf numFmtId="221" fontId="264" fillId="0" borderId="30" xfId="0" applyNumberFormat="1" applyFont="1" applyBorder="1" applyAlignment="1">
      <alignment horizontal="right" vertical="center"/>
    </xf>
    <xf numFmtId="221" fontId="264" fillId="0" borderId="75" xfId="0" applyNumberFormat="1" applyFont="1" applyBorder="1" applyAlignment="1">
      <alignment horizontal="right" vertical="center"/>
    </xf>
    <xf numFmtId="221" fontId="264" fillId="0" borderId="110" xfId="0" applyNumberFormat="1" applyFont="1" applyBorder="1" applyAlignment="1">
      <alignment horizontal="right" vertical="center"/>
    </xf>
    <xf numFmtId="221" fontId="264" fillId="0" borderId="187" xfId="0" applyNumberFormat="1" applyFont="1" applyBorder="1" applyAlignment="1">
      <alignment horizontal="right" vertical="center"/>
    </xf>
    <xf numFmtId="221" fontId="264" fillId="0" borderId="32" xfId="0" applyNumberFormat="1" applyFont="1" applyBorder="1" applyAlignment="1">
      <alignment horizontal="right" vertical="center"/>
    </xf>
    <xf numFmtId="221" fontId="264" fillId="0" borderId="112" xfId="0" quotePrefix="1" applyNumberFormat="1" applyFont="1" applyBorder="1" applyAlignment="1">
      <alignment horizontal="right" vertical="center"/>
    </xf>
    <xf numFmtId="221" fontId="264" fillId="0" borderId="11" xfId="0" applyNumberFormat="1" applyFont="1" applyBorder="1" applyAlignment="1">
      <alignment horizontal="right" vertical="center"/>
    </xf>
    <xf numFmtId="221" fontId="264" fillId="0" borderId="106" xfId="0" applyNumberFormat="1" applyFont="1" applyBorder="1" applyAlignment="1">
      <alignment horizontal="right" vertical="center"/>
    </xf>
    <xf numFmtId="221" fontId="264" fillId="0" borderId="111" xfId="0" applyNumberFormat="1" applyFont="1" applyBorder="1" applyAlignment="1">
      <alignment horizontal="right" vertical="center"/>
    </xf>
    <xf numFmtId="221" fontId="264" fillId="6" borderId="13" xfId="0" applyNumberFormat="1" applyFont="1" applyFill="1" applyBorder="1" applyAlignment="1">
      <alignment horizontal="right" vertical="center"/>
    </xf>
    <xf numFmtId="221" fontId="264" fillId="6" borderId="11" xfId="0" applyNumberFormat="1" applyFont="1" applyFill="1" applyBorder="1" applyAlignment="1">
      <alignment horizontal="right" vertical="center"/>
    </xf>
    <xf numFmtId="221" fontId="264" fillId="0" borderId="120" xfId="0" applyNumberFormat="1" applyFont="1" applyBorder="1" applyAlignment="1">
      <alignment horizontal="right" vertical="center"/>
    </xf>
    <xf numFmtId="221" fontId="264" fillId="0" borderId="150" xfId="0" applyNumberFormat="1" applyFont="1" applyBorder="1" applyAlignment="1">
      <alignment horizontal="right" vertical="center"/>
    </xf>
    <xf numFmtId="221" fontId="264" fillId="100" borderId="48" xfId="0" applyNumberFormat="1" applyFont="1" applyFill="1" applyBorder="1" applyAlignment="1">
      <alignment horizontal="right" vertical="center"/>
    </xf>
    <xf numFmtId="221" fontId="264" fillId="6" borderId="49" xfId="0" applyNumberFormat="1" applyFont="1" applyFill="1" applyBorder="1" applyAlignment="1">
      <alignment horizontal="right" vertical="center"/>
    </xf>
    <xf numFmtId="221" fontId="264" fillId="6" borderId="97" xfId="0" applyNumberFormat="1" applyFont="1" applyFill="1" applyBorder="1" applyAlignment="1">
      <alignment horizontal="right" vertical="center"/>
    </xf>
    <xf numFmtId="221" fontId="264" fillId="6" borderId="22" xfId="0" applyNumberFormat="1" applyFont="1" applyFill="1" applyBorder="1" applyAlignment="1">
      <alignment horizontal="right" vertical="center"/>
    </xf>
    <xf numFmtId="221" fontId="264" fillId="6" borderId="18" xfId="0" applyNumberFormat="1" applyFont="1" applyFill="1" applyBorder="1" applyAlignment="1">
      <alignment horizontal="right" vertical="center"/>
    </xf>
    <xf numFmtId="221" fontId="264" fillId="6" borderId="23" xfId="0" applyNumberFormat="1" applyFont="1" applyFill="1" applyBorder="1" applyAlignment="1">
      <alignment horizontal="right" vertical="center"/>
    </xf>
    <xf numFmtId="221" fontId="264" fillId="6" borderId="28" xfId="0" applyNumberFormat="1" applyFont="1" applyFill="1" applyBorder="1" applyAlignment="1">
      <alignment horizontal="right" vertical="center"/>
    </xf>
    <xf numFmtId="221" fontId="264" fillId="6" borderId="111" xfId="0" applyNumberFormat="1" applyFont="1" applyFill="1" applyBorder="1" applyAlignment="1">
      <alignment horizontal="right" vertical="center"/>
    </xf>
    <xf numFmtId="221" fontId="264" fillId="6" borderId="48" xfId="0" applyNumberFormat="1" applyFont="1" applyFill="1" applyBorder="1" applyAlignment="1">
      <alignment horizontal="right" vertical="center"/>
    </xf>
    <xf numFmtId="221" fontId="264" fillId="6" borderId="131" xfId="0" applyNumberFormat="1" applyFont="1" applyFill="1" applyBorder="1" applyAlignment="1">
      <alignment horizontal="right" vertical="center"/>
    </xf>
    <xf numFmtId="221" fontId="264" fillId="6" borderId="103" xfId="0" applyNumberFormat="1" applyFont="1" applyFill="1" applyBorder="1" applyAlignment="1">
      <alignment horizontal="right" vertical="center"/>
    </xf>
    <xf numFmtId="3" fontId="259" fillId="6" borderId="20" xfId="1885" applyNumberFormat="1" applyFont="1" applyFill="1" applyBorder="1" applyAlignment="1">
      <alignment horizontal="right" vertical="center"/>
    </xf>
    <xf numFmtId="3" fontId="259" fillId="6" borderId="25" xfId="1885" applyNumberFormat="1" applyFont="1" applyFill="1" applyBorder="1" applyAlignment="1">
      <alignment horizontal="right" vertical="center"/>
    </xf>
    <xf numFmtId="3" fontId="259" fillId="6" borderId="110" xfId="1885" applyNumberFormat="1" applyFont="1" applyFill="1" applyBorder="1" applyAlignment="1">
      <alignment horizontal="right" vertical="center"/>
    </xf>
    <xf numFmtId="3" fontId="259" fillId="6" borderId="39" xfId="1885" applyNumberFormat="1" applyFont="1" applyFill="1" applyBorder="1" applyAlignment="1">
      <alignment horizontal="right" vertical="center"/>
    </xf>
    <xf numFmtId="3" fontId="259" fillId="6" borderId="231" xfId="1885" applyNumberFormat="1" applyFont="1" applyFill="1" applyBorder="1" applyAlignment="1">
      <alignment horizontal="right" vertical="center"/>
    </xf>
    <xf numFmtId="3" fontId="259" fillId="6" borderId="47" xfId="1885" applyNumberFormat="1" applyFont="1" applyFill="1" applyBorder="1" applyAlignment="1">
      <alignment horizontal="right" vertical="center"/>
    </xf>
    <xf numFmtId="3" fontId="259" fillId="6" borderId="23" xfId="1885" applyNumberFormat="1" applyFont="1" applyFill="1" applyBorder="1" applyAlignment="1">
      <alignment horizontal="right" vertical="center"/>
    </xf>
    <xf numFmtId="3" fontId="259" fillId="6" borderId="32" xfId="1885" applyNumberFormat="1" applyFont="1" applyFill="1" applyBorder="1" applyAlignment="1">
      <alignment horizontal="right" vertical="center"/>
    </xf>
    <xf numFmtId="3" fontId="259" fillId="6" borderId="45" xfId="1885" applyNumberFormat="1" applyFont="1" applyFill="1" applyBorder="1" applyAlignment="1">
      <alignment horizontal="right" vertical="center"/>
    </xf>
    <xf numFmtId="177" fontId="259" fillId="6" borderId="189" xfId="13" applyNumberFormat="1" applyFont="1" applyFill="1" applyBorder="1" applyAlignment="1">
      <alignment horizontal="right" vertical="center"/>
    </xf>
    <xf numFmtId="177" fontId="259" fillId="6" borderId="29" xfId="13" applyNumberFormat="1" applyFont="1" applyFill="1" applyBorder="1" applyAlignment="1">
      <alignment horizontal="right" vertical="center"/>
    </xf>
    <xf numFmtId="177" fontId="259" fillId="6" borderId="191" xfId="13" applyNumberFormat="1" applyFont="1" applyFill="1" applyBorder="1" applyAlignment="1">
      <alignment horizontal="right" vertical="center"/>
    </xf>
    <xf numFmtId="177" fontId="259" fillId="6" borderId="53" xfId="13" applyNumberFormat="1" applyFont="1" applyFill="1" applyBorder="1" applyAlignment="1">
      <alignment horizontal="right" vertical="center"/>
    </xf>
    <xf numFmtId="177" fontId="259" fillId="6" borderId="23" xfId="13" applyNumberFormat="1" applyFont="1" applyFill="1" applyBorder="1" applyAlignment="1">
      <alignment horizontal="right" vertical="center"/>
    </xf>
    <xf numFmtId="177" fontId="259" fillId="6" borderId="45" xfId="13" applyNumberFormat="1" applyFont="1" applyFill="1" applyBorder="1" applyAlignment="1">
      <alignment horizontal="right" vertical="center"/>
    </xf>
    <xf numFmtId="3" fontId="259" fillId="6" borderId="55" xfId="0" applyNumberFormat="1" applyFont="1" applyFill="1" applyBorder="1" applyAlignment="1">
      <alignment horizontal="right" vertical="center"/>
    </xf>
    <xf numFmtId="3" fontId="259" fillId="6" borderId="47" xfId="0" applyNumberFormat="1" applyFont="1" applyFill="1" applyBorder="1" applyAlignment="1">
      <alignment horizontal="right" vertical="center"/>
    </xf>
    <xf numFmtId="3" fontId="259" fillId="6" borderId="72" xfId="1885" applyNumberFormat="1" applyFont="1" applyFill="1" applyBorder="1" applyAlignment="1">
      <alignment horizontal="right" vertical="center"/>
    </xf>
    <xf numFmtId="3" fontId="259" fillId="6" borderId="77" xfId="1885" applyNumberFormat="1" applyFont="1" applyFill="1" applyBorder="1" applyAlignment="1">
      <alignment horizontal="right" vertical="center"/>
    </xf>
    <xf numFmtId="3" fontId="259" fillId="6" borderId="79" xfId="0" applyNumberFormat="1" applyFont="1" applyFill="1" applyBorder="1" applyAlignment="1">
      <alignment horizontal="right" vertical="center"/>
    </xf>
    <xf numFmtId="3" fontId="259" fillId="6" borderId="62" xfId="0" applyNumberFormat="1" applyFont="1" applyFill="1" applyBorder="1" applyAlignment="1">
      <alignment horizontal="right" vertical="center"/>
    </xf>
    <xf numFmtId="178" fontId="259" fillId="6" borderId="72" xfId="0" applyNumberFormat="1" applyFont="1" applyFill="1" applyBorder="1" applyAlignment="1">
      <alignment horizontal="right" vertical="center"/>
    </xf>
    <xf numFmtId="178" fontId="259" fillId="6" borderId="184" xfId="0" applyNumberFormat="1" applyFont="1" applyFill="1" applyBorder="1" applyAlignment="1">
      <alignment horizontal="right" vertical="center"/>
    </xf>
    <xf numFmtId="178" fontId="259" fillId="6" borderId="62" xfId="0" applyNumberFormat="1" applyFont="1" applyFill="1" applyBorder="1" applyAlignment="1">
      <alignment horizontal="right" vertical="center"/>
    </xf>
    <xf numFmtId="38" fontId="264" fillId="6" borderId="84" xfId="1860" applyFont="1" applyFill="1" applyBorder="1">
      <alignment vertical="center"/>
    </xf>
    <xf numFmtId="38" fontId="264" fillId="6" borderId="41" xfId="1860" applyFont="1" applyFill="1" applyBorder="1">
      <alignment vertical="center"/>
    </xf>
    <xf numFmtId="38" fontId="264" fillId="6" borderId="236" xfId="1860" applyFont="1" applyFill="1" applyBorder="1">
      <alignment vertical="center"/>
    </xf>
    <xf numFmtId="3" fontId="264" fillId="6" borderId="82" xfId="1885" applyNumberFormat="1" applyFont="1" applyFill="1" applyBorder="1" applyAlignment="1">
      <alignment vertical="center"/>
    </xf>
    <xf numFmtId="3" fontId="264" fillId="6" borderId="39" xfId="1885" applyNumberFormat="1" applyFont="1" applyFill="1" applyBorder="1" applyAlignment="1">
      <alignment vertical="center"/>
    </xf>
    <xf numFmtId="3" fontId="264" fillId="6" borderId="89" xfId="1885" applyNumberFormat="1" applyFont="1" applyFill="1" applyBorder="1" applyAlignment="1">
      <alignment vertical="center"/>
    </xf>
    <xf numFmtId="3" fontId="264" fillId="6" borderId="92" xfId="1885" applyNumberFormat="1" applyFont="1" applyFill="1" applyBorder="1" applyAlignment="1">
      <alignment vertical="center"/>
    </xf>
    <xf numFmtId="3" fontId="264" fillId="6" borderId="120" xfId="0" applyNumberFormat="1" applyFont="1" applyFill="1" applyBorder="1" applyAlignment="1">
      <alignment horizontal="right" vertical="center"/>
    </xf>
    <xf numFmtId="3" fontId="264" fillId="6" borderId="72" xfId="0" applyNumberFormat="1" applyFont="1" applyFill="1" applyBorder="1" applyAlignment="1">
      <alignment horizontal="right" vertical="center"/>
    </xf>
    <xf numFmtId="3" fontId="264" fillId="6" borderId="69" xfId="0" applyNumberFormat="1" applyFont="1" applyFill="1" applyBorder="1" applyAlignment="1">
      <alignment horizontal="right" vertical="center"/>
    </xf>
    <xf numFmtId="177" fontId="264" fillId="6" borderId="73" xfId="1" applyNumberFormat="1" applyFont="1" applyFill="1" applyBorder="1" applyAlignment="1">
      <alignment horizontal="right" vertical="center"/>
    </xf>
    <xf numFmtId="177" fontId="264" fillId="6" borderId="74" xfId="1" applyNumberFormat="1" applyFont="1" applyFill="1" applyBorder="1" applyAlignment="1">
      <alignment horizontal="right" vertical="center"/>
    </xf>
    <xf numFmtId="3" fontId="264" fillId="6" borderId="103" xfId="0" applyNumberFormat="1" applyFont="1" applyFill="1" applyBorder="1" applyAlignment="1">
      <alignment horizontal="right" vertical="center"/>
    </xf>
    <xf numFmtId="38" fontId="264" fillId="6" borderId="84" xfId="1860" applyFont="1" applyFill="1" applyBorder="1" applyAlignment="1">
      <alignment vertical="center"/>
    </xf>
    <xf numFmtId="38" fontId="264" fillId="6" borderId="236" xfId="1860" applyFont="1" applyFill="1" applyBorder="1" applyAlignment="1">
      <alignment vertical="center"/>
    </xf>
    <xf numFmtId="3" fontId="264" fillId="6" borderId="90" xfId="0" applyNumberFormat="1" applyFont="1" applyFill="1" applyBorder="1" applyAlignment="1">
      <alignment horizontal="right" vertical="center"/>
    </xf>
    <xf numFmtId="3" fontId="264" fillId="6" borderId="3" xfId="0" applyNumberFormat="1" applyFont="1" applyFill="1" applyBorder="1" applyAlignment="1">
      <alignment horizontal="right" vertical="center"/>
    </xf>
    <xf numFmtId="3" fontId="264" fillId="6" borderId="114" xfId="0" applyNumberFormat="1" applyFont="1" applyFill="1" applyBorder="1" applyAlignment="1">
      <alignment horizontal="right" vertical="center"/>
    </xf>
    <xf numFmtId="3" fontId="264" fillId="6" borderId="70" xfId="0" applyNumberFormat="1" applyFont="1" applyFill="1" applyBorder="1" applyAlignment="1">
      <alignment horizontal="right" vertical="center"/>
    </xf>
    <xf numFmtId="3" fontId="264" fillId="6" borderId="17" xfId="0" applyNumberFormat="1" applyFont="1" applyFill="1" applyBorder="1" applyAlignment="1">
      <alignment horizontal="right" vertical="center"/>
    </xf>
    <xf numFmtId="3" fontId="264" fillId="6" borderId="35" xfId="0" applyNumberFormat="1" applyFont="1" applyFill="1" applyBorder="1" applyAlignment="1">
      <alignment horizontal="right" vertical="center"/>
    </xf>
    <xf numFmtId="3" fontId="264" fillId="6" borderId="133" xfId="0" applyNumberFormat="1" applyFont="1" applyFill="1" applyBorder="1" applyAlignment="1">
      <alignment horizontal="right" vertical="center"/>
    </xf>
    <xf numFmtId="3" fontId="264" fillId="6" borderId="18" xfId="0" applyNumberFormat="1" applyFont="1" applyFill="1" applyBorder="1" applyAlignment="1">
      <alignment horizontal="right" vertical="center"/>
    </xf>
    <xf numFmtId="3" fontId="264" fillId="6" borderId="28" xfId="0" applyNumberFormat="1" applyFont="1" applyFill="1" applyBorder="1" applyAlignment="1">
      <alignment horizontal="right" vertical="center"/>
    </xf>
    <xf numFmtId="3" fontId="264" fillId="6" borderId="42" xfId="0" applyNumberFormat="1" applyFont="1" applyFill="1" applyBorder="1" applyAlignment="1">
      <alignment horizontal="right" vertical="center"/>
    </xf>
    <xf numFmtId="9" fontId="264" fillId="6" borderId="22" xfId="1" applyFont="1" applyFill="1" applyBorder="1" applyAlignment="1">
      <alignment horizontal="right" vertical="center"/>
    </xf>
    <xf numFmtId="9" fontId="264" fillId="6" borderId="23" xfId="1" applyFont="1" applyFill="1" applyBorder="1" applyAlignment="1">
      <alignment horizontal="right" vertical="center"/>
    </xf>
    <xf numFmtId="9" fontId="264" fillId="6" borderId="45" xfId="1" applyFont="1" applyFill="1" applyBorder="1" applyAlignment="1">
      <alignment horizontal="right" vertical="center"/>
    </xf>
    <xf numFmtId="9" fontId="264" fillId="6" borderId="56" xfId="1" applyFont="1" applyFill="1" applyBorder="1" applyAlignment="1">
      <alignment horizontal="right" vertical="center"/>
    </xf>
    <xf numFmtId="9" fontId="264" fillId="6" borderId="57" xfId="1" applyFont="1" applyFill="1" applyBorder="1" applyAlignment="1">
      <alignment horizontal="right" vertical="center"/>
    </xf>
    <xf numFmtId="9" fontId="264" fillId="6" borderId="47" xfId="1" applyFont="1" applyFill="1" applyBorder="1" applyAlignment="1">
      <alignment horizontal="right" vertical="center"/>
    </xf>
    <xf numFmtId="3" fontId="264" fillId="6" borderId="145" xfId="0" applyNumberFormat="1" applyFont="1" applyFill="1" applyBorder="1" applyAlignment="1">
      <alignment horizontal="right" vertical="center"/>
    </xf>
    <xf numFmtId="3" fontId="264" fillId="6" borderId="80" xfId="0" applyNumberFormat="1" applyFont="1" applyFill="1" applyBorder="1" applyAlignment="1">
      <alignment horizontal="right" vertical="center"/>
    </xf>
    <xf numFmtId="3" fontId="264" fillId="6" borderId="37" xfId="0" applyNumberFormat="1" applyFont="1" applyFill="1" applyBorder="1" applyAlignment="1">
      <alignment horizontal="right" vertical="center"/>
    </xf>
    <xf numFmtId="38" fontId="264" fillId="6" borderId="144" xfId="0" applyNumberFormat="1" applyFont="1" applyFill="1" applyBorder="1" applyAlignment="1">
      <alignment horizontal="right" vertical="center"/>
    </xf>
    <xf numFmtId="38" fontId="264" fillId="6" borderId="34" xfId="0" applyNumberFormat="1" applyFont="1" applyFill="1" applyBorder="1" applyAlignment="1">
      <alignment horizontal="right" vertical="center"/>
    </xf>
    <xf numFmtId="38" fontId="264" fillId="6" borderId="39" xfId="0" applyNumberFormat="1" applyFont="1" applyFill="1" applyBorder="1" applyAlignment="1">
      <alignment horizontal="right" vertical="center"/>
    </xf>
    <xf numFmtId="38" fontId="264" fillId="6" borderId="120" xfId="0" applyNumberFormat="1" applyFont="1" applyFill="1" applyBorder="1" applyAlignment="1">
      <alignment horizontal="right" vertical="center"/>
    </xf>
    <xf numFmtId="9" fontId="264" fillId="6" borderId="145" xfId="1" applyFont="1" applyFill="1" applyBorder="1" applyAlignment="1">
      <alignment horizontal="right" vertical="center"/>
    </xf>
    <xf numFmtId="9" fontId="264" fillId="6" borderId="85" xfId="1" applyFont="1" applyFill="1" applyBorder="1" applyAlignment="1">
      <alignment horizontal="right" vertical="center"/>
    </xf>
    <xf numFmtId="9" fontId="264" fillId="6" borderId="37" xfId="1" applyFont="1" applyFill="1" applyBorder="1" applyAlignment="1">
      <alignment horizontal="right" vertical="center"/>
    </xf>
    <xf numFmtId="9" fontId="264" fillId="6" borderId="125" xfId="1" applyFont="1" applyFill="1" applyBorder="1" applyAlignment="1">
      <alignment horizontal="right" vertical="center"/>
    </xf>
    <xf numFmtId="9" fontId="264" fillId="6" borderId="144" xfId="1" applyFont="1" applyFill="1" applyBorder="1" applyAlignment="1">
      <alignment horizontal="right" vertical="center"/>
    </xf>
    <xf numFmtId="9" fontId="264" fillId="6" borderId="87" xfId="1" applyFont="1" applyFill="1" applyBorder="1" applyAlignment="1">
      <alignment horizontal="right" vertical="center"/>
    </xf>
    <xf numFmtId="9" fontId="264" fillId="6" borderId="39" xfId="1" applyFont="1" applyFill="1" applyBorder="1" applyAlignment="1">
      <alignment horizontal="right" vertical="center"/>
    </xf>
    <xf numFmtId="9" fontId="264" fillId="6" borderId="129" xfId="1" applyFont="1" applyFill="1" applyBorder="1" applyAlignment="1">
      <alignment horizontal="right" vertical="center"/>
    </xf>
    <xf numFmtId="9" fontId="264" fillId="6" borderId="100" xfId="1" applyFont="1" applyFill="1" applyBorder="1" applyAlignment="1">
      <alignment horizontal="right" vertical="center"/>
    </xf>
    <xf numFmtId="9" fontId="264" fillId="6" borderId="91" xfId="1" applyFont="1" applyFill="1" applyBorder="1" applyAlignment="1">
      <alignment horizontal="right" vertical="center"/>
    </xf>
    <xf numFmtId="9" fontId="264" fillId="6" borderId="80" xfId="1" applyFont="1" applyFill="1" applyBorder="1" applyAlignment="1">
      <alignment horizontal="right" vertical="center"/>
    </xf>
    <xf numFmtId="9" fontId="264" fillId="6" borderId="183" xfId="1" applyFont="1" applyFill="1" applyBorder="1" applyAlignment="1">
      <alignment horizontal="right" vertical="center"/>
    </xf>
    <xf numFmtId="9" fontId="264" fillId="6" borderId="86" xfId="1" applyFont="1" applyFill="1" applyBorder="1" applyAlignment="1">
      <alignment horizontal="right" vertical="center"/>
    </xf>
    <xf numFmtId="9" fontId="264" fillId="6" borderId="89" xfId="1" applyFont="1" applyFill="1" applyBorder="1" applyAlignment="1">
      <alignment horizontal="right" vertical="center"/>
    </xf>
    <xf numFmtId="9" fontId="264" fillId="6" borderId="92" xfId="1" applyFont="1" applyFill="1" applyBorder="1" applyAlignment="1">
      <alignment horizontal="right" vertical="center"/>
    </xf>
    <xf numFmtId="9" fontId="264" fillId="6" borderId="82" xfId="1" applyFont="1" applyFill="1" applyBorder="1" applyAlignment="1">
      <alignment horizontal="right" vertical="center"/>
    </xf>
    <xf numFmtId="9" fontId="264" fillId="6" borderId="98" xfId="1" applyFont="1" applyFill="1" applyBorder="1" applyAlignment="1">
      <alignment horizontal="right" vertical="center"/>
    </xf>
    <xf numFmtId="9" fontId="264" fillId="6" borderId="123" xfId="1" applyFont="1" applyFill="1" applyBorder="1" applyAlignment="1">
      <alignment horizontal="right" vertical="center"/>
    </xf>
    <xf numFmtId="3" fontId="264" fillId="6" borderId="22" xfId="0" applyNumberFormat="1" applyFont="1" applyFill="1" applyBorder="1" applyAlignment="1">
      <alignment horizontal="right" vertical="center"/>
    </xf>
    <xf numFmtId="3" fontId="264" fillId="6" borderId="23" xfId="0" applyNumberFormat="1" applyFont="1" applyFill="1" applyBorder="1" applyAlignment="1">
      <alignment horizontal="right" vertical="center"/>
    </xf>
    <xf numFmtId="3" fontId="264" fillId="6" borderId="32" xfId="0" applyNumberFormat="1" applyFont="1" applyFill="1" applyBorder="1" applyAlignment="1">
      <alignment horizontal="right" vertical="center"/>
    </xf>
    <xf numFmtId="3" fontId="264" fillId="6" borderId="56" xfId="0" applyNumberFormat="1" applyFont="1" applyFill="1" applyBorder="1" applyAlignment="1">
      <alignment horizontal="right" vertical="center"/>
    </xf>
    <xf numFmtId="3" fontId="264" fillId="6" borderId="57" xfId="0" applyNumberFormat="1" applyFont="1" applyFill="1" applyBorder="1" applyAlignment="1">
      <alignment horizontal="right" vertical="center"/>
    </xf>
    <xf numFmtId="3" fontId="264" fillId="6" borderId="109" xfId="0" applyNumberFormat="1" applyFont="1" applyFill="1" applyBorder="1" applyAlignment="1">
      <alignment horizontal="right" vertical="center"/>
    </xf>
    <xf numFmtId="3" fontId="259" fillId="6" borderId="22" xfId="1885" applyNumberFormat="1" applyFont="1" applyFill="1" applyBorder="1" applyAlignment="1">
      <alignment horizontal="right" vertical="center"/>
    </xf>
    <xf numFmtId="3" fontId="259" fillId="6" borderId="37" xfId="1885" applyNumberFormat="1" applyFont="1" applyFill="1" applyBorder="1" applyAlignment="1">
      <alignment horizontal="right" vertical="center"/>
    </xf>
    <xf numFmtId="3" fontId="259" fillId="6" borderId="53" xfId="0" applyNumberFormat="1" applyFont="1" applyFill="1" applyBorder="1" applyAlignment="1">
      <alignment horizontal="right" vertical="center"/>
    </xf>
    <xf numFmtId="3" fontId="259" fillId="6" borderId="45" xfId="0" applyNumberFormat="1" applyFont="1" applyFill="1" applyBorder="1" applyAlignment="1">
      <alignment horizontal="right" vertical="center"/>
    </xf>
    <xf numFmtId="177" fontId="264" fillId="6" borderId="48" xfId="1" applyNumberFormat="1" applyFont="1" applyFill="1" applyBorder="1" applyAlignment="1">
      <alignment horizontal="right" vertical="center"/>
    </xf>
    <xf numFmtId="3" fontId="264" fillId="6" borderId="115" xfId="0" applyNumberFormat="1" applyFont="1" applyFill="1" applyBorder="1" applyAlignment="1">
      <alignment horizontal="right" vertical="center"/>
    </xf>
    <xf numFmtId="9" fontId="264" fillId="6" borderId="18" xfId="1" applyFont="1" applyFill="1" applyBorder="1" applyAlignment="1">
      <alignment horizontal="right" vertical="center"/>
    </xf>
    <xf numFmtId="9" fontId="264" fillId="6" borderId="28" xfId="1" applyFont="1" applyFill="1" applyBorder="1" applyAlignment="1">
      <alignment horizontal="right" vertical="center"/>
    </xf>
    <xf numFmtId="3" fontId="264" fillId="6" borderId="103" xfId="2" applyNumberFormat="1" applyFont="1" applyFill="1" applyBorder="1" applyAlignment="1">
      <alignment horizontal="right" vertical="center"/>
    </xf>
    <xf numFmtId="3" fontId="264" fillId="6" borderId="2" xfId="0" applyNumberFormat="1" applyFont="1" applyFill="1" applyBorder="1" applyAlignment="1">
      <alignment horizontal="right" vertical="center"/>
    </xf>
    <xf numFmtId="3" fontId="264" fillId="6" borderId="33" xfId="0" applyNumberFormat="1" applyFont="1" applyFill="1" applyBorder="1" applyAlignment="1">
      <alignment horizontal="right" vertical="center"/>
    </xf>
    <xf numFmtId="221" fontId="259" fillId="4" borderId="20" xfId="13" applyNumberFormat="1" applyFont="1" applyFill="1" applyBorder="1" applyAlignment="1">
      <alignment horizontal="right" vertical="center"/>
    </xf>
    <xf numFmtId="221" fontId="259" fillId="4" borderId="25" xfId="13" applyNumberFormat="1" applyFont="1" applyFill="1" applyBorder="1" applyAlignment="1">
      <alignment horizontal="right" vertical="center"/>
    </xf>
    <xf numFmtId="221" fontId="259" fillId="4" borderId="110" xfId="13" applyNumberFormat="1" applyFont="1" applyFill="1" applyBorder="1" applyAlignment="1">
      <alignment horizontal="right" vertical="center"/>
    </xf>
    <xf numFmtId="221" fontId="259" fillId="4" borderId="39" xfId="13" applyNumberFormat="1" applyFont="1" applyFill="1" applyBorder="1" applyAlignment="1">
      <alignment horizontal="right" vertical="center"/>
    </xf>
    <xf numFmtId="221" fontId="259" fillId="4" borderId="47" xfId="13" applyNumberFormat="1" applyFont="1" applyFill="1" applyBorder="1" applyAlignment="1">
      <alignment horizontal="right" vertical="center"/>
    </xf>
    <xf numFmtId="0" fontId="259" fillId="4" borderId="4" xfId="0" applyFont="1" applyFill="1" applyBorder="1" applyAlignment="1">
      <alignment vertical="center"/>
    </xf>
    <xf numFmtId="177" fontId="259" fillId="4" borderId="55" xfId="13" applyNumberFormat="1" applyFont="1" applyFill="1" applyBorder="1" applyAlignment="1">
      <alignment horizontal="right" vertical="center"/>
    </xf>
    <xf numFmtId="177" fontId="259" fillId="4" borderId="47" xfId="13" applyNumberFormat="1" applyFont="1" applyFill="1" applyBorder="1" applyAlignment="1">
      <alignment horizontal="right" vertical="center"/>
    </xf>
    <xf numFmtId="221" fontId="259" fillId="4" borderId="22" xfId="13" applyNumberFormat="1" applyFont="1" applyFill="1" applyBorder="1" applyAlignment="1">
      <alignment horizontal="right" vertical="center"/>
    </xf>
    <xf numFmtId="221" fontId="259" fillId="4" borderId="23" xfId="13" applyNumberFormat="1" applyFont="1" applyFill="1" applyBorder="1" applyAlignment="1">
      <alignment horizontal="right" vertical="center"/>
    </xf>
    <xf numFmtId="221" fontId="259" fillId="4" borderId="32" xfId="13" applyNumberFormat="1" applyFont="1" applyFill="1" applyBorder="1" applyAlignment="1">
      <alignment horizontal="right" vertical="center"/>
    </xf>
    <xf numFmtId="221" fontId="259" fillId="4" borderId="37" xfId="13" applyNumberFormat="1" applyFont="1" applyFill="1" applyBorder="1" applyAlignment="1">
      <alignment horizontal="right" vertical="center"/>
    </xf>
    <xf numFmtId="221" fontId="259" fillId="4" borderId="45" xfId="13" applyNumberFormat="1" applyFont="1" applyFill="1" applyBorder="1" applyAlignment="1">
      <alignment horizontal="right" vertical="center"/>
    </xf>
    <xf numFmtId="0" fontId="259" fillId="4" borderId="0" xfId="0" applyFont="1" applyFill="1" applyAlignment="1">
      <alignment vertical="center"/>
    </xf>
    <xf numFmtId="177" fontId="259" fillId="4" borderId="53" xfId="13" applyNumberFormat="1" applyFont="1" applyFill="1" applyBorder="1" applyAlignment="1">
      <alignment horizontal="right" vertical="center"/>
    </xf>
    <xf numFmtId="177" fontId="259" fillId="4" borderId="45" xfId="13" applyNumberFormat="1" applyFont="1" applyFill="1" applyBorder="1" applyAlignment="1">
      <alignment horizontal="right" vertical="center"/>
    </xf>
    <xf numFmtId="221" fontId="266" fillId="4" borderId="34" xfId="13" applyNumberFormat="1" applyFont="1" applyFill="1" applyBorder="1" applyAlignment="1">
      <alignment vertical="center" shrinkToFit="1"/>
    </xf>
    <xf numFmtId="221" fontId="266" fillId="4" borderId="39" xfId="13" applyNumberFormat="1" applyFont="1" applyFill="1" applyBorder="1" applyAlignment="1">
      <alignment vertical="center" shrinkToFit="1"/>
    </xf>
    <xf numFmtId="221" fontId="266" fillId="4" borderId="93" xfId="13" applyNumberFormat="1" applyFont="1" applyFill="1" applyBorder="1" applyAlignment="1">
      <alignment vertical="center" shrinkToFit="1"/>
    </xf>
    <xf numFmtId="221" fontId="266" fillId="4" borderId="133" xfId="0" applyNumberFormat="1" applyFont="1" applyFill="1" applyBorder="1" applyAlignment="1">
      <alignment horizontal="right" vertical="center" shrinkToFit="1"/>
    </xf>
    <xf numFmtId="221" fontId="266" fillId="4" borderId="100" xfId="13" applyNumberFormat="1" applyFont="1" applyFill="1" applyBorder="1" applyAlignment="1">
      <alignment vertical="center" shrinkToFit="1"/>
    </xf>
    <xf numFmtId="221" fontId="266" fillId="4" borderId="37" xfId="13" applyNumberFormat="1" applyFont="1" applyFill="1" applyBorder="1" applyAlignment="1">
      <alignment vertical="center" shrinkToFit="1"/>
    </xf>
    <xf numFmtId="221" fontId="266" fillId="4" borderId="91" xfId="13" quotePrefix="1" applyNumberFormat="1" applyFont="1" applyFill="1" applyBorder="1" applyAlignment="1">
      <alignment vertical="center" shrinkToFit="1"/>
    </xf>
    <xf numFmtId="221" fontId="266" fillId="4" borderId="103" xfId="0" applyNumberFormat="1" applyFont="1" applyFill="1" applyBorder="1" applyAlignment="1">
      <alignment horizontal="right" vertical="center" shrinkToFit="1"/>
    </xf>
    <xf numFmtId="0" fontId="21" fillId="4" borderId="46" xfId="0" applyFont="1" applyFill="1" applyBorder="1" applyAlignment="1">
      <alignment vertical="center" wrapText="1"/>
    </xf>
    <xf numFmtId="0" fontId="252" fillId="4" borderId="8" xfId="0" applyFont="1" applyFill="1" applyBorder="1" applyAlignment="1">
      <alignment horizontal="center" vertical="center"/>
    </xf>
    <xf numFmtId="0" fontId="252" fillId="4" borderId="8" xfId="0" quotePrefix="1" applyFont="1" applyFill="1" applyBorder="1" applyAlignment="1">
      <alignment horizontal="center" vertical="center"/>
    </xf>
    <xf numFmtId="177" fontId="259" fillId="100" borderId="53" xfId="13" applyNumberFormat="1" applyFont="1" applyFill="1" applyBorder="1" applyAlignment="1">
      <alignment horizontal="right" vertical="center"/>
    </xf>
    <xf numFmtId="177" fontId="259" fillId="100" borderId="45" xfId="13" applyNumberFormat="1" applyFont="1" applyFill="1" applyBorder="1" applyAlignment="1">
      <alignment horizontal="right" vertical="center"/>
    </xf>
    <xf numFmtId="221" fontId="266" fillId="0" borderId="143" xfId="13" applyNumberFormat="1" applyFont="1" applyFill="1" applyBorder="1" applyAlignment="1">
      <alignment horizontal="right" vertical="center" shrinkToFit="1"/>
    </xf>
    <xf numFmtId="221" fontId="266" fillId="4" borderId="34" xfId="13" applyNumberFormat="1" applyFont="1" applyFill="1" applyBorder="1" applyAlignment="1">
      <alignment horizontal="right" vertical="center" shrinkToFit="1"/>
    </xf>
    <xf numFmtId="221" fontId="266" fillId="0" borderId="101" xfId="13" applyNumberFormat="1" applyFont="1" applyFill="1" applyBorder="1" applyAlignment="1">
      <alignment horizontal="right" vertical="center" shrinkToFit="1"/>
    </xf>
    <xf numFmtId="221" fontId="266" fillId="4" borderId="39" xfId="13" applyNumberFormat="1" applyFont="1" applyFill="1" applyBorder="1" applyAlignment="1">
      <alignment horizontal="right" vertical="center" shrinkToFit="1"/>
    </xf>
    <xf numFmtId="221" fontId="266" fillId="0" borderId="77" xfId="13" applyNumberFormat="1" applyFont="1" applyFill="1" applyBorder="1" applyAlignment="1">
      <alignment horizontal="right" vertical="center" shrinkToFit="1"/>
    </xf>
    <xf numFmtId="221" fontId="266" fillId="0" borderId="102" xfId="13" applyNumberFormat="1" applyFont="1" applyFill="1" applyBorder="1" applyAlignment="1">
      <alignment horizontal="right" vertical="center" shrinkToFit="1"/>
    </xf>
    <xf numFmtId="221" fontId="266" fillId="4" borderId="93" xfId="13" applyNumberFormat="1" applyFont="1" applyFill="1" applyBorder="1" applyAlignment="1">
      <alignment horizontal="right" vertical="center" shrinkToFit="1"/>
    </xf>
    <xf numFmtId="221" fontId="264" fillId="0" borderId="132" xfId="0" applyNumberFormat="1" applyFont="1" applyBorder="1" applyAlignment="1">
      <alignment horizontal="right" vertical="center"/>
    </xf>
    <xf numFmtId="221" fontId="264" fillId="0" borderId="153" xfId="0" applyNumberFormat="1" applyFont="1" applyBorder="1" applyAlignment="1">
      <alignment horizontal="right" vertical="center"/>
    </xf>
    <xf numFmtId="221" fontId="264" fillId="0" borderId="68" xfId="0" applyNumberFormat="1" applyFont="1" applyBorder="1" applyAlignment="1">
      <alignment horizontal="right" vertical="center"/>
    </xf>
    <xf numFmtId="221" fontId="264" fillId="0" borderId="131" xfId="0" applyNumberFormat="1" applyFont="1" applyBorder="1" applyAlignment="1">
      <alignment horizontal="right" vertical="center"/>
    </xf>
    <xf numFmtId="177" fontId="264" fillId="0" borderId="83" xfId="0" applyNumberFormat="1" applyFont="1" applyBorder="1" applyAlignment="1">
      <alignment horizontal="right" vertical="center"/>
    </xf>
    <xf numFmtId="177" fontId="264" fillId="0" borderId="39" xfId="0" applyNumberFormat="1" applyFont="1" applyBorder="1" applyAlignment="1">
      <alignment horizontal="right" vertical="center"/>
    </xf>
    <xf numFmtId="177" fontId="264" fillId="0" borderId="136" xfId="0" applyNumberFormat="1" applyFont="1" applyBorder="1" applyAlignment="1">
      <alignment horizontal="right" vertical="center"/>
    </xf>
    <xf numFmtId="177" fontId="264" fillId="0" borderId="120" xfId="0" applyNumberFormat="1" applyFont="1" applyBorder="1" applyAlignment="1">
      <alignment horizontal="right" vertical="center"/>
    </xf>
    <xf numFmtId="177" fontId="264" fillId="0" borderId="100" xfId="0" applyNumberFormat="1" applyFont="1" applyBorder="1" applyAlignment="1">
      <alignment horizontal="right" vertical="center"/>
    </xf>
    <xf numFmtId="177" fontId="264" fillId="0" borderId="48" xfId="0" applyNumberFormat="1" applyFont="1" applyBorder="1" applyAlignment="1">
      <alignment horizontal="right" vertical="center"/>
    </xf>
    <xf numFmtId="177" fontId="264" fillId="0" borderId="103" xfId="0" applyNumberFormat="1" applyFont="1" applyBorder="1" applyAlignment="1">
      <alignment horizontal="right" vertical="center"/>
    </xf>
    <xf numFmtId="221" fontId="264" fillId="0" borderId="103" xfId="0" applyNumberFormat="1" applyFont="1" applyBorder="1" applyAlignment="1">
      <alignment horizontal="right" vertical="center"/>
    </xf>
    <xf numFmtId="4" fontId="21" fillId="0" borderId="0" xfId="0" applyNumberFormat="1" applyFont="1" applyAlignment="1">
      <alignment horizontal="right" vertical="center"/>
    </xf>
    <xf numFmtId="221" fontId="266" fillId="4" borderId="37" xfId="13" applyNumberFormat="1" applyFont="1" applyFill="1" applyBorder="1" applyAlignment="1">
      <alignment horizontal="right" vertical="center" shrinkToFit="1"/>
    </xf>
    <xf numFmtId="221" fontId="266" fillId="4" borderId="91" xfId="13" quotePrefix="1" applyNumberFormat="1" applyFont="1" applyFill="1" applyBorder="1" applyAlignment="1">
      <alignment horizontal="right" vertical="center" shrinkToFit="1"/>
    </xf>
    <xf numFmtId="221" fontId="266" fillId="5" borderId="100" xfId="13" applyNumberFormat="1" applyFont="1" applyFill="1" applyBorder="1" applyAlignment="1">
      <alignment vertical="center"/>
    </xf>
    <xf numFmtId="221" fontId="266" fillId="5" borderId="37" xfId="13" applyNumberFormat="1" applyFont="1" applyFill="1" applyBorder="1" applyAlignment="1">
      <alignment vertical="center"/>
    </xf>
    <xf numFmtId="221" fontId="266" fillId="5" borderId="91" xfId="13" quotePrefix="1" applyNumberFormat="1" applyFont="1" applyFill="1" applyBorder="1" applyAlignment="1">
      <alignment horizontal="right" vertical="center"/>
    </xf>
    <xf numFmtId="0" fontId="253" fillId="100" borderId="9" xfId="0" applyFont="1" applyFill="1" applyBorder="1" applyAlignment="1">
      <alignment horizontal="center" vertical="center"/>
    </xf>
    <xf numFmtId="221" fontId="259" fillId="100" borderId="16" xfId="13" applyNumberFormat="1" applyFont="1" applyFill="1" applyBorder="1" applyAlignment="1">
      <alignment horizontal="right" vertical="center"/>
    </xf>
    <xf numFmtId="38" fontId="266" fillId="0" borderId="0" xfId="2" applyFont="1" applyFill="1" applyBorder="1" applyAlignment="1">
      <alignment horizontal="right" vertical="center"/>
    </xf>
    <xf numFmtId="177" fontId="259" fillId="100" borderId="48" xfId="13" applyNumberFormat="1" applyFont="1" applyFill="1" applyBorder="1" applyAlignment="1">
      <alignment horizontal="right" vertical="center"/>
    </xf>
    <xf numFmtId="221" fontId="266" fillId="5" borderId="37" xfId="13" applyNumberFormat="1" applyFont="1" applyFill="1" applyBorder="1" applyAlignment="1">
      <alignment horizontal="right" vertical="center"/>
    </xf>
    <xf numFmtId="221" fontId="266" fillId="5" borderId="100" xfId="13" applyNumberFormat="1" applyFont="1" applyFill="1" applyBorder="1" applyAlignment="1">
      <alignment horizontal="right" vertical="center"/>
    </xf>
    <xf numFmtId="3" fontId="264" fillId="5" borderId="95" xfId="1885" applyNumberFormat="1" applyFont="1" applyFill="1" applyBorder="1" applyAlignment="1">
      <alignment vertical="center"/>
    </xf>
    <xf numFmtId="3" fontId="264" fillId="5" borderId="76" xfId="1885" applyNumberFormat="1" applyFont="1" applyFill="1" applyBorder="1" applyAlignment="1">
      <alignment vertical="center"/>
    </xf>
    <xf numFmtId="3" fontId="264" fillId="5" borderId="37" xfId="1885" applyNumberFormat="1" applyFont="1" applyFill="1" applyBorder="1" applyAlignment="1">
      <alignment vertical="center"/>
    </xf>
    <xf numFmtId="3" fontId="264" fillId="5" borderId="6" xfId="1885" applyNumberFormat="1" applyFont="1" applyFill="1" applyBorder="1" applyAlignment="1">
      <alignment vertical="center"/>
    </xf>
    <xf numFmtId="221" fontId="266" fillId="100" borderId="103" xfId="13" applyNumberFormat="1" applyFont="1" applyFill="1" applyBorder="1" applyAlignment="1">
      <alignment horizontal="right" vertical="center"/>
    </xf>
    <xf numFmtId="9" fontId="259" fillId="100" borderId="4" xfId="0" applyNumberFormat="1" applyFont="1" applyFill="1" applyBorder="1" applyAlignment="1">
      <alignment horizontal="right" vertical="center"/>
    </xf>
    <xf numFmtId="9" fontId="259" fillId="100" borderId="33" xfId="0" applyNumberFormat="1" applyFont="1" applyFill="1" applyBorder="1" applyAlignment="1">
      <alignment horizontal="right" vertical="center"/>
    </xf>
    <xf numFmtId="178" fontId="259" fillId="100" borderId="43" xfId="0" applyNumberFormat="1" applyFont="1" applyFill="1" applyBorder="1" applyAlignment="1">
      <alignment horizontal="right" vertical="center"/>
    </xf>
    <xf numFmtId="3" fontId="264" fillId="5" borderId="145" xfId="1885" applyNumberFormat="1" applyFont="1" applyFill="1" applyBorder="1" applyAlignment="1">
      <alignment vertical="center"/>
    </xf>
    <xf numFmtId="3" fontId="264" fillId="5" borderId="85" xfId="1885" applyNumberFormat="1" applyFont="1" applyFill="1" applyBorder="1" applyAlignment="1">
      <alignment vertical="center"/>
    </xf>
    <xf numFmtId="3" fontId="264" fillId="5" borderId="91" xfId="1885" applyNumberFormat="1" applyFont="1" applyFill="1" applyBorder="1" applyAlignment="1">
      <alignment vertical="center"/>
    </xf>
    <xf numFmtId="0" fontId="254" fillId="0" borderId="0" xfId="0" applyFont="1" applyAlignment="1">
      <alignment wrapText="1"/>
    </xf>
    <xf numFmtId="221" fontId="266" fillId="0" borderId="100" xfId="13" applyNumberFormat="1" applyFont="1" applyFill="1" applyBorder="1" applyAlignment="1">
      <alignment vertical="center" shrinkToFit="1"/>
    </xf>
    <xf numFmtId="3" fontId="264" fillId="6" borderId="122" xfId="0" applyNumberFormat="1" applyFont="1" applyFill="1" applyBorder="1" applyAlignment="1">
      <alignment horizontal="right" vertical="center"/>
    </xf>
    <xf numFmtId="221" fontId="264" fillId="0" borderId="48" xfId="0" applyNumberFormat="1" applyFont="1" applyBorder="1" applyAlignment="1">
      <alignment horizontal="right" vertical="center"/>
    </xf>
    <xf numFmtId="221" fontId="264" fillId="100" borderId="49" xfId="0" applyNumberFormat="1" applyFont="1" applyFill="1" applyBorder="1" applyAlignment="1">
      <alignment horizontal="right" vertical="center"/>
    </xf>
    <xf numFmtId="177" fontId="264" fillId="6" borderId="47" xfId="1" applyNumberFormat="1" applyFont="1" applyFill="1" applyBorder="1" applyAlignment="1">
      <alignment horizontal="right" vertical="center"/>
    </xf>
    <xf numFmtId="177" fontId="264" fillId="6" borderId="45" xfId="1" applyNumberFormat="1" applyFont="1" applyFill="1" applyBorder="1" applyAlignment="1">
      <alignment horizontal="right" vertical="center"/>
    </xf>
    <xf numFmtId="3" fontId="264" fillId="0" borderId="79" xfId="0" applyNumberFormat="1" applyFont="1" applyBorder="1" applyAlignment="1">
      <alignment horizontal="right" vertical="center"/>
    </xf>
    <xf numFmtId="3" fontId="264" fillId="6" borderId="55" xfId="0" applyNumberFormat="1" applyFont="1" applyFill="1" applyBorder="1" applyAlignment="1">
      <alignment horizontal="right" vertical="center"/>
    </xf>
    <xf numFmtId="0" fontId="252" fillId="6" borderId="5" xfId="0" applyFont="1" applyFill="1" applyBorder="1" applyAlignment="1">
      <alignment horizontal="center" vertical="center"/>
    </xf>
    <xf numFmtId="221" fontId="266" fillId="0" borderId="104" xfId="0" applyNumberFormat="1" applyFont="1" applyBorder="1" applyAlignment="1">
      <alignment horizontal="right" vertical="center" shrinkToFit="1"/>
    </xf>
    <xf numFmtId="221" fontId="266" fillId="0" borderId="128" xfId="0" applyNumberFormat="1" applyFont="1" applyBorder="1" applyAlignment="1">
      <alignment horizontal="right" vertical="center" shrinkToFit="1"/>
    </xf>
    <xf numFmtId="221" fontId="266" fillId="4" borderId="122" xfId="0" applyNumberFormat="1" applyFont="1" applyFill="1" applyBorder="1" applyAlignment="1">
      <alignment horizontal="right" vertical="center" shrinkToFit="1"/>
    </xf>
    <xf numFmtId="221" fontId="266" fillId="100" borderId="122" xfId="0" applyNumberFormat="1" applyFont="1" applyFill="1" applyBorder="1" applyAlignment="1">
      <alignment horizontal="right" vertical="center"/>
    </xf>
    <xf numFmtId="221" fontId="266" fillId="5" borderId="100" xfId="13" applyNumberFormat="1" applyFont="1" applyFill="1" applyBorder="1" applyAlignment="1">
      <alignment vertical="center" shrinkToFit="1"/>
    </xf>
    <xf numFmtId="221" fontId="266" fillId="5" borderId="37" xfId="13" applyNumberFormat="1" applyFont="1" applyFill="1" applyBorder="1" applyAlignment="1">
      <alignment vertical="center" shrinkToFit="1"/>
    </xf>
    <xf numFmtId="221" fontId="266" fillId="5" borderId="91" xfId="13" quotePrefix="1" applyNumberFormat="1" applyFont="1" applyFill="1" applyBorder="1" applyAlignment="1">
      <alignment vertical="center" shrinkToFit="1"/>
    </xf>
    <xf numFmtId="221" fontId="266" fillId="4" borderId="91" xfId="13" applyNumberFormat="1" applyFont="1" applyFill="1" applyBorder="1" applyAlignment="1">
      <alignment vertical="center" shrinkToFit="1"/>
    </xf>
    <xf numFmtId="221" fontId="266" fillId="0" borderId="94" xfId="0" applyNumberFormat="1" applyFont="1" applyBorder="1" applyAlignment="1">
      <alignment horizontal="right" vertical="center" shrinkToFit="1"/>
    </xf>
    <xf numFmtId="0" fontId="19" fillId="2" borderId="236" xfId="0" applyFont="1" applyFill="1" applyBorder="1" applyAlignment="1">
      <alignment vertical="center"/>
    </xf>
    <xf numFmtId="0" fontId="19" fillId="2" borderId="243" xfId="0" applyFont="1" applyFill="1" applyBorder="1" applyAlignment="1">
      <alignment vertical="center"/>
    </xf>
    <xf numFmtId="0" fontId="19" fillId="2" borderId="90" xfId="0" applyFont="1" applyFill="1" applyBorder="1" applyAlignment="1">
      <alignment vertical="center"/>
    </xf>
    <xf numFmtId="0" fontId="19" fillId="2" borderId="94" xfId="0" applyFont="1" applyFill="1" applyBorder="1" applyAlignment="1">
      <alignment vertical="center"/>
    </xf>
    <xf numFmtId="0" fontId="19" fillId="2" borderId="244" xfId="0" applyFont="1" applyFill="1" applyBorder="1" applyAlignment="1">
      <alignment vertical="center"/>
    </xf>
    <xf numFmtId="0" fontId="19" fillId="2" borderId="95" xfId="0" applyFont="1" applyFill="1" applyBorder="1" applyAlignment="1">
      <alignment vertical="center"/>
    </xf>
    <xf numFmtId="221" fontId="266" fillId="0" borderId="122" xfId="0" applyNumberFormat="1" applyFont="1" applyBorder="1" applyAlignment="1">
      <alignment horizontal="right" vertical="center" shrinkToFit="1"/>
    </xf>
    <xf numFmtId="177" fontId="292" fillId="0" borderId="0" xfId="0" applyNumberFormat="1" applyFont="1" applyAlignment="1">
      <alignment horizontal="left" vertical="center"/>
    </xf>
    <xf numFmtId="38" fontId="254" fillId="0" borderId="0" xfId="0" applyNumberFormat="1" applyFont="1"/>
    <xf numFmtId="221" fontId="264" fillId="0" borderId="73" xfId="0" applyNumberFormat="1" applyFont="1" applyBorder="1" applyAlignment="1">
      <alignment horizontal="right" vertical="center"/>
    </xf>
    <xf numFmtId="221" fontId="264" fillId="0" borderId="46" xfId="0" applyNumberFormat="1" applyFont="1" applyBorder="1" applyAlignment="1">
      <alignment horizontal="right" vertical="center"/>
    </xf>
    <xf numFmtId="3" fontId="264" fillId="6" borderId="53" xfId="0" applyNumberFormat="1" applyFont="1" applyFill="1" applyBorder="1" applyAlignment="1">
      <alignment horizontal="right" vertical="center"/>
    </xf>
    <xf numFmtId="0" fontId="252" fillId="6" borderId="245" xfId="0" applyFont="1" applyFill="1" applyBorder="1" applyAlignment="1">
      <alignment horizontal="center" vertical="center"/>
    </xf>
    <xf numFmtId="0" fontId="252" fillId="6" borderId="107" xfId="0" applyFont="1" applyFill="1" applyBorder="1" applyAlignment="1">
      <alignment horizontal="center" vertical="center"/>
    </xf>
    <xf numFmtId="0" fontId="252" fillId="6" borderId="138" xfId="0" applyFont="1" applyFill="1" applyBorder="1" applyAlignment="1">
      <alignment horizontal="center" vertical="center"/>
    </xf>
    <xf numFmtId="178" fontId="254" fillId="0" borderId="0" xfId="0" applyNumberFormat="1" applyFont="1"/>
    <xf numFmtId="0" fontId="271" fillId="0" borderId="0" xfId="0" applyFont="1" applyAlignment="1">
      <alignment horizontal="left" vertical="center" wrapText="1"/>
    </xf>
    <xf numFmtId="221" fontId="266" fillId="100" borderId="103" xfId="0" applyNumberFormat="1" applyFont="1" applyFill="1" applyBorder="1" applyAlignment="1">
      <alignment horizontal="right" vertical="center" shrinkToFit="1"/>
    </xf>
    <xf numFmtId="0" fontId="21" fillId="0" borderId="4" xfId="0" applyFont="1" applyBorder="1" applyAlignment="1">
      <alignment vertical="center" wrapText="1"/>
    </xf>
    <xf numFmtId="221" fontId="266" fillId="0" borderId="77" xfId="13" applyNumberFormat="1" applyFont="1" applyBorder="1" applyAlignment="1">
      <alignment horizontal="right" vertical="center" shrinkToFit="1"/>
    </xf>
    <xf numFmtId="3" fontId="259" fillId="0" borderId="0" xfId="0" applyNumberFormat="1" applyFont="1" applyAlignment="1">
      <alignment horizontal="right" vertical="center"/>
    </xf>
    <xf numFmtId="178" fontId="259" fillId="6" borderId="132" xfId="0" applyNumberFormat="1" applyFont="1" applyFill="1" applyBorder="1" applyAlignment="1">
      <alignment horizontal="right" vertical="center"/>
    </xf>
    <xf numFmtId="178" fontId="259" fillId="6" borderId="82" xfId="0" applyNumberFormat="1" applyFont="1" applyFill="1" applyBorder="1" applyAlignment="1">
      <alignment horizontal="right" vertical="center"/>
    </xf>
    <xf numFmtId="178" fontId="259" fillId="6" borderId="47" xfId="0" applyNumberFormat="1" applyFont="1" applyFill="1" applyBorder="1" applyAlignment="1">
      <alignment horizontal="right" vertical="center"/>
    </xf>
    <xf numFmtId="178" fontId="259" fillId="6" borderId="19" xfId="0" applyNumberFormat="1" applyFont="1" applyFill="1" applyBorder="1" applyAlignment="1">
      <alignment horizontal="right" vertical="center"/>
    </xf>
    <xf numFmtId="178" fontId="259" fillId="6" borderId="80" xfId="0" applyNumberFormat="1" applyFont="1" applyFill="1" applyBorder="1" applyAlignment="1">
      <alignment horizontal="right" vertical="center"/>
    </xf>
    <xf numFmtId="178" fontId="259" fillId="6" borderId="45" xfId="0" applyNumberFormat="1" applyFont="1" applyFill="1" applyBorder="1" applyAlignment="1">
      <alignment horizontal="right" vertical="center"/>
    </xf>
    <xf numFmtId="3" fontId="264" fillId="6" borderId="80" xfId="1885" applyNumberFormat="1" applyFont="1" applyFill="1" applyBorder="1" applyAlignment="1">
      <alignment vertical="center"/>
    </xf>
    <xf numFmtId="3" fontId="264" fillId="6" borderId="37" xfId="1885" applyNumberFormat="1" applyFont="1" applyFill="1" applyBorder="1" applyAlignment="1">
      <alignment vertical="center"/>
    </xf>
    <xf numFmtId="3" fontId="264" fillId="6" borderId="91" xfId="1885" applyNumberFormat="1" applyFont="1" applyFill="1" applyBorder="1" applyAlignment="1">
      <alignment vertical="center"/>
    </xf>
    <xf numFmtId="3" fontId="264" fillId="6" borderId="19" xfId="0" applyNumberFormat="1" applyFont="1" applyFill="1" applyBorder="1" applyAlignment="1">
      <alignment vertical="center"/>
    </xf>
    <xf numFmtId="3" fontId="264" fillId="100" borderId="104" xfId="0" applyNumberFormat="1" applyFont="1" applyFill="1" applyBorder="1" applyAlignment="1">
      <alignment horizontal="right" vertical="center"/>
    </xf>
    <xf numFmtId="221" fontId="266" fillId="0" borderId="84" xfId="13" applyNumberFormat="1" applyFont="1" applyFill="1" applyBorder="1" applyAlignment="1">
      <alignment horizontal="right" vertical="center" shrinkToFit="1"/>
    </xf>
    <xf numFmtId="0" fontId="282" fillId="3" borderId="0" xfId="0" applyFont="1" applyFill="1" applyAlignment="1">
      <alignment vertical="center" shrinkToFit="1"/>
    </xf>
    <xf numFmtId="0" fontId="282" fillId="3" borderId="6" xfId="0" applyFont="1" applyFill="1" applyBorder="1" applyAlignment="1">
      <alignment vertical="center" shrinkToFit="1"/>
    </xf>
    <xf numFmtId="0" fontId="282" fillId="3" borderId="46" xfId="0" applyFont="1" applyFill="1" applyBorder="1" applyAlignment="1">
      <alignment vertical="center" shrinkToFit="1"/>
    </xf>
    <xf numFmtId="0" fontId="282" fillId="3" borderId="96" xfId="0" applyFont="1" applyFill="1" applyBorder="1" applyAlignment="1">
      <alignment vertical="center" shrinkToFit="1"/>
    </xf>
    <xf numFmtId="0" fontId="19" fillId="2" borderId="61" xfId="0" applyFont="1" applyFill="1" applyBorder="1" applyAlignment="1">
      <alignment horizontal="left" vertical="center"/>
    </xf>
    <xf numFmtId="0" fontId="282" fillId="3" borderId="80" xfId="0" applyFont="1" applyFill="1" applyBorder="1" applyAlignment="1">
      <alignment vertical="center" shrinkToFit="1"/>
    </xf>
    <xf numFmtId="0" fontId="282" fillId="3" borderId="48" xfId="0" applyFont="1" applyFill="1" applyBorder="1" applyAlignment="1">
      <alignment vertical="center" shrinkToFit="1"/>
    </xf>
    <xf numFmtId="0" fontId="283" fillId="3" borderId="213" xfId="0" applyFont="1" applyFill="1" applyBorder="1" applyAlignment="1">
      <alignment vertical="center"/>
    </xf>
    <xf numFmtId="0" fontId="283" fillId="3" borderId="215" xfId="0" applyFont="1" applyFill="1" applyBorder="1" applyAlignment="1">
      <alignment vertical="center"/>
    </xf>
    <xf numFmtId="0" fontId="252" fillId="100" borderId="64" xfId="0" applyFont="1" applyFill="1" applyBorder="1" applyAlignment="1">
      <alignment horizontal="center" vertical="center"/>
    </xf>
    <xf numFmtId="221" fontId="266" fillId="100" borderId="48" xfId="0" applyNumberFormat="1" applyFont="1" applyFill="1" applyBorder="1" applyAlignment="1">
      <alignment horizontal="right" vertical="center"/>
    </xf>
    <xf numFmtId="177" fontId="264" fillId="5" borderId="81" xfId="1" applyNumberFormat="1" applyFont="1" applyFill="1" applyBorder="1" applyAlignment="1">
      <alignment horizontal="right" vertical="center"/>
    </xf>
    <xf numFmtId="177" fontId="264" fillId="5" borderId="37" xfId="1" applyNumberFormat="1" applyFont="1" applyFill="1" applyBorder="1" applyAlignment="1">
      <alignment horizontal="right" vertical="center"/>
    </xf>
    <xf numFmtId="177" fontId="264" fillId="5" borderId="76" xfId="1" applyNumberFormat="1" applyFont="1" applyFill="1" applyBorder="1" applyAlignment="1">
      <alignment horizontal="right" vertical="center"/>
    </xf>
    <xf numFmtId="177" fontId="264" fillId="5" borderId="95" xfId="1" applyNumberFormat="1" applyFont="1" applyFill="1" applyBorder="1" applyAlignment="1">
      <alignment horizontal="right" vertical="center"/>
    </xf>
    <xf numFmtId="221" fontId="252" fillId="5" borderId="37" xfId="13" applyNumberFormat="1" applyFont="1" applyFill="1" applyBorder="1" applyAlignment="1">
      <alignment horizontal="right" vertical="center"/>
    </xf>
    <xf numFmtId="221" fontId="252" fillId="5" borderId="37" xfId="13" applyNumberFormat="1" applyFont="1" applyFill="1" applyBorder="1" applyAlignment="1">
      <alignment vertical="center"/>
    </xf>
    <xf numFmtId="221" fontId="266" fillId="0" borderId="183" xfId="13" applyNumberFormat="1" applyFont="1" applyFill="1" applyBorder="1" applyAlignment="1">
      <alignment vertical="center" shrinkToFit="1"/>
    </xf>
    <xf numFmtId="55" fontId="253" fillId="100" borderId="61" xfId="0" applyNumberFormat="1" applyFont="1" applyFill="1" applyBorder="1" applyAlignment="1">
      <alignment horizontal="center" vertical="center"/>
    </xf>
    <xf numFmtId="221" fontId="266" fillId="0" borderId="133" xfId="0" applyNumberFormat="1" applyFont="1" applyBorder="1" applyAlignment="1">
      <alignment horizontal="right" vertical="center" shrinkToFit="1"/>
    </xf>
    <xf numFmtId="221" fontId="266" fillId="4" borderId="120" xfId="0" applyNumberFormat="1" applyFont="1" applyFill="1" applyBorder="1" applyAlignment="1">
      <alignment horizontal="right" vertical="center" shrinkToFit="1"/>
    </xf>
    <xf numFmtId="9" fontId="259" fillId="100" borderId="61" xfId="0" applyNumberFormat="1" applyFont="1" applyFill="1" applyBorder="1" applyAlignment="1">
      <alignment horizontal="right" vertical="center"/>
    </xf>
    <xf numFmtId="9" fontId="259" fillId="100" borderId="32" xfId="0" applyNumberFormat="1" applyFont="1" applyFill="1" applyBorder="1" applyAlignment="1">
      <alignment horizontal="right" vertical="center"/>
    </xf>
    <xf numFmtId="178" fontId="259" fillId="100" borderId="45" xfId="0" applyNumberFormat="1" applyFont="1" applyFill="1" applyBorder="1" applyAlignment="1">
      <alignment horizontal="right" vertical="center"/>
    </xf>
    <xf numFmtId="9" fontId="264" fillId="6" borderId="16" xfId="1" applyFont="1" applyFill="1" applyBorder="1" applyAlignment="1">
      <alignment horizontal="right" vertical="center" shrinkToFit="1"/>
    </xf>
    <xf numFmtId="0" fontId="274" fillId="0" borderId="0" xfId="0" applyFont="1" applyAlignment="1">
      <alignment horizontal="left" vertical="center"/>
    </xf>
    <xf numFmtId="221" fontId="266" fillId="0" borderId="250" xfId="13" applyNumberFormat="1" applyFont="1" applyFill="1" applyBorder="1" applyAlignment="1">
      <alignment horizontal="right" vertical="center" shrinkToFit="1"/>
    </xf>
    <xf numFmtId="221" fontId="264" fillId="4" borderId="32" xfId="0" applyNumberFormat="1" applyFont="1" applyFill="1" applyBorder="1" applyAlignment="1">
      <alignment horizontal="right" vertical="center"/>
    </xf>
    <xf numFmtId="221" fontId="264" fillId="4" borderId="7" xfId="0" applyNumberFormat="1" applyFont="1" applyFill="1" applyBorder="1" applyAlignment="1">
      <alignment horizontal="right" vertical="center"/>
    </xf>
    <xf numFmtId="221" fontId="264" fillId="4" borderId="82" xfId="0" applyNumberFormat="1" applyFont="1" applyFill="1" applyBorder="1" applyAlignment="1">
      <alignment horizontal="right" vertical="center"/>
    </xf>
    <xf numFmtId="0" fontId="19" fillId="0" borderId="0" xfId="0" applyFont="1"/>
    <xf numFmtId="0" fontId="254" fillId="0" borderId="0" xfId="0" applyFont="1" applyAlignment="1">
      <alignment horizontal="center" vertical="center"/>
    </xf>
    <xf numFmtId="55" fontId="253" fillId="100" borderId="4" xfId="0" applyNumberFormat="1" applyFont="1" applyFill="1" applyBorder="1" applyAlignment="1">
      <alignment horizontal="center" vertical="center" wrapText="1"/>
    </xf>
    <xf numFmtId="55" fontId="253" fillId="100" borderId="0" xfId="0" applyNumberFormat="1" applyFont="1" applyFill="1" applyBorder="1" applyAlignment="1">
      <alignment horizontal="center" vertical="center" wrapText="1"/>
    </xf>
    <xf numFmtId="0" fontId="259" fillId="0" borderId="0" xfId="0" applyFont="1" applyBorder="1" applyAlignment="1">
      <alignment vertical="center"/>
    </xf>
    <xf numFmtId="55" fontId="252" fillId="100" borderId="48" xfId="0" applyNumberFormat="1" applyFont="1" applyFill="1" applyBorder="1" applyAlignment="1">
      <alignment horizontal="center" vertical="center"/>
    </xf>
    <xf numFmtId="0" fontId="21" fillId="0" borderId="0" xfId="0" applyFont="1" applyAlignment="1">
      <alignment horizontal="center" vertical="center"/>
    </xf>
    <xf numFmtId="221" fontId="259" fillId="100" borderId="45" xfId="13" applyNumberFormat="1" applyFont="1" applyFill="1" applyBorder="1" applyAlignment="1">
      <alignment horizontal="right" vertical="center"/>
    </xf>
    <xf numFmtId="177" fontId="259" fillId="100" borderId="50" xfId="13" applyNumberFormat="1" applyFont="1" applyFill="1" applyBorder="1" applyAlignment="1">
      <alignment horizontal="right" vertical="center"/>
    </xf>
    <xf numFmtId="221" fontId="259" fillId="100" borderId="22" xfId="13" applyNumberFormat="1" applyFont="1" applyFill="1" applyBorder="1" applyAlignment="1">
      <alignment horizontal="right" vertical="center"/>
    </xf>
    <xf numFmtId="221" fontId="259" fillId="100" borderId="23" xfId="13" applyNumberFormat="1" applyFont="1" applyFill="1" applyBorder="1" applyAlignment="1">
      <alignment horizontal="right" vertical="center"/>
    </xf>
    <xf numFmtId="0" fontId="252" fillId="0" borderId="0" xfId="0" applyFont="1" applyBorder="1" applyAlignment="1">
      <alignment horizontal="left" vertical="center" wrapText="1"/>
    </xf>
    <xf numFmtId="55" fontId="253" fillId="100" borderId="3" xfId="0" applyNumberFormat="1" applyFont="1" applyFill="1" applyBorder="1" applyAlignment="1">
      <alignment horizontal="center" vertical="center"/>
    </xf>
    <xf numFmtId="55" fontId="252" fillId="100" borderId="7" xfId="0" applyNumberFormat="1" applyFont="1" applyFill="1" applyBorder="1" applyAlignment="1">
      <alignment horizontal="center" vertical="center"/>
    </xf>
    <xf numFmtId="177" fontId="264" fillId="100" borderId="45" xfId="1" applyNumberFormat="1" applyFont="1" applyFill="1" applyBorder="1" applyAlignment="1">
      <alignment horizontal="right" vertical="center"/>
    </xf>
    <xf numFmtId="0" fontId="254" fillId="5" borderId="37" xfId="0" applyFont="1" applyFill="1" applyBorder="1"/>
    <xf numFmtId="0" fontId="21" fillId="0" borderId="0" xfId="0" applyFont="1" applyAlignment="1">
      <alignment horizontal="center" vertical="center"/>
    </xf>
    <xf numFmtId="3" fontId="264" fillId="5" borderId="84" xfId="1885" applyNumberFormat="1" applyFont="1" applyFill="1" applyBorder="1" applyAlignment="1">
      <alignment vertical="center"/>
    </xf>
    <xf numFmtId="3" fontId="264" fillId="5" borderId="38" xfId="1885" applyNumberFormat="1" applyFont="1" applyFill="1" applyBorder="1" applyAlignment="1">
      <alignment vertical="center"/>
    </xf>
    <xf numFmtId="3" fontId="264" fillId="5" borderId="243" xfId="1885" applyNumberFormat="1" applyFont="1" applyFill="1" applyBorder="1" applyAlignment="1">
      <alignment vertical="center"/>
    </xf>
    <xf numFmtId="0" fontId="252" fillId="100" borderId="121" xfId="0" applyFont="1" applyFill="1" applyBorder="1" applyAlignment="1">
      <alignment horizontal="center" vertical="center"/>
    </xf>
    <xf numFmtId="0" fontId="21" fillId="0" borderId="0" xfId="0" applyFont="1" applyBorder="1" applyAlignment="1">
      <alignment vertical="center" wrapText="1"/>
    </xf>
    <xf numFmtId="3" fontId="264" fillId="5" borderId="84" xfId="0" applyNumberFormat="1" applyFont="1" applyFill="1" applyBorder="1" applyAlignment="1">
      <alignment horizontal="right" vertical="center"/>
    </xf>
    <xf numFmtId="3" fontId="264" fillId="5" borderId="41" xfId="0" applyNumberFormat="1" applyFont="1" applyFill="1" applyBorder="1" applyAlignment="1">
      <alignment horizontal="right" vertical="center"/>
    </xf>
    <xf numFmtId="3" fontId="264" fillId="5" borderId="236" xfId="0" applyNumberFormat="1" applyFont="1" applyFill="1" applyBorder="1" applyAlignment="1">
      <alignment horizontal="right" vertical="center"/>
    </xf>
    <xf numFmtId="55" fontId="253" fillId="100" borderId="4" xfId="0" applyNumberFormat="1" applyFont="1" applyFill="1" applyBorder="1" applyAlignment="1">
      <alignment horizontal="center" vertical="center"/>
    </xf>
    <xf numFmtId="3" fontId="264" fillId="101" borderId="84" xfId="0" applyNumberFormat="1" applyFont="1" applyFill="1" applyBorder="1" applyAlignment="1">
      <alignment horizontal="right" vertical="center"/>
    </xf>
    <xf numFmtId="3" fontId="264" fillId="101" borderId="41" xfId="0" applyNumberFormat="1" applyFont="1" applyFill="1" applyBorder="1" applyAlignment="1">
      <alignment horizontal="right" vertical="center"/>
    </xf>
    <xf numFmtId="3" fontId="264" fillId="101" borderId="236" xfId="0" applyNumberFormat="1" applyFont="1" applyFill="1" applyBorder="1" applyAlignment="1">
      <alignment horizontal="right" vertical="center"/>
    </xf>
    <xf numFmtId="221" fontId="266" fillId="5" borderId="145" xfId="13" applyNumberFormat="1" applyFont="1" applyFill="1" applyBorder="1" applyAlignment="1">
      <alignment horizontal="right" vertical="center"/>
    </xf>
    <xf numFmtId="0" fontId="21" fillId="0" borderId="0" xfId="0" applyFont="1" applyAlignment="1">
      <alignment horizontal="center" vertical="center"/>
    </xf>
    <xf numFmtId="3" fontId="264" fillId="100" borderId="184" xfId="0" applyNumberFormat="1" applyFont="1" applyFill="1" applyBorder="1" applyAlignment="1">
      <alignment horizontal="right" vertical="center"/>
    </xf>
    <xf numFmtId="3" fontId="264" fillId="5" borderId="7" xfId="1885" applyNumberFormat="1" applyFont="1" applyFill="1" applyBorder="1" applyAlignment="1">
      <alignment horizontal="right" vertical="center"/>
    </xf>
    <xf numFmtId="3" fontId="264" fillId="5" borderId="37" xfId="1885" applyNumberFormat="1" applyFont="1" applyFill="1" applyBorder="1" applyAlignment="1">
      <alignment horizontal="right" vertical="center"/>
    </xf>
    <xf numFmtId="3" fontId="264" fillId="5" borderId="41" xfId="1885" applyNumberFormat="1" applyFont="1" applyFill="1" applyBorder="1" applyAlignment="1">
      <alignment horizontal="right" vertical="center"/>
    </xf>
    <xf numFmtId="3" fontId="264" fillId="5" borderId="236" xfId="1885" applyNumberFormat="1" applyFont="1" applyFill="1" applyBorder="1" applyAlignment="1">
      <alignment horizontal="right" vertical="center"/>
    </xf>
    <xf numFmtId="3" fontId="264" fillId="5" borderId="90" xfId="1885" applyNumberFormat="1" applyFont="1" applyFill="1" applyBorder="1" applyAlignment="1">
      <alignment horizontal="right" vertical="center"/>
    </xf>
    <xf numFmtId="221" fontId="266" fillId="0" borderId="34" xfId="13" applyNumberFormat="1" applyFont="1" applyFill="1" applyBorder="1" applyAlignment="1">
      <alignment vertical="center" shrinkToFit="1"/>
    </xf>
    <xf numFmtId="221" fontId="266" fillId="0" borderId="39" xfId="13" applyNumberFormat="1" applyFont="1" applyFill="1" applyBorder="1" applyAlignment="1">
      <alignment vertical="center" shrinkToFit="1"/>
    </xf>
    <xf numFmtId="221" fontId="266" fillId="0" borderId="93" xfId="13" applyNumberFormat="1" applyFont="1" applyFill="1" applyBorder="1" applyAlignment="1">
      <alignment vertical="center" shrinkToFit="1"/>
    </xf>
    <xf numFmtId="221" fontId="266" fillId="0" borderId="120" xfId="0" applyNumberFormat="1" applyFont="1" applyFill="1" applyBorder="1" applyAlignment="1">
      <alignment horizontal="right" vertical="center" shrinkToFit="1"/>
    </xf>
    <xf numFmtId="221" fontId="266" fillId="0" borderId="126" xfId="0" applyNumberFormat="1" applyFont="1" applyFill="1" applyBorder="1" applyAlignment="1">
      <alignment horizontal="right" vertical="center" shrinkToFit="1"/>
    </xf>
    <xf numFmtId="221" fontId="266" fillId="0" borderId="34" xfId="13" applyNumberFormat="1" applyFont="1" applyFill="1" applyBorder="1" applyAlignment="1">
      <alignment horizontal="right" vertical="center" shrinkToFit="1"/>
    </xf>
    <xf numFmtId="221" fontId="266" fillId="0" borderId="39" xfId="13" applyNumberFormat="1" applyFont="1" applyFill="1" applyBorder="1" applyAlignment="1">
      <alignment horizontal="right" vertical="center" shrinkToFit="1"/>
    </xf>
    <xf numFmtId="221" fontId="266" fillId="0" borderId="93" xfId="13" applyNumberFormat="1" applyFont="1" applyFill="1" applyBorder="1" applyAlignment="1">
      <alignment horizontal="right" vertical="center" shrinkToFit="1"/>
    </xf>
    <xf numFmtId="221" fontId="259" fillId="0" borderId="20" xfId="13" applyNumberFormat="1" applyFont="1" applyFill="1" applyBorder="1" applyAlignment="1">
      <alignment horizontal="right" vertical="center"/>
    </xf>
    <xf numFmtId="221" fontId="259" fillId="0" borderId="25" xfId="13" applyNumberFormat="1" applyFont="1" applyFill="1" applyBorder="1" applyAlignment="1">
      <alignment horizontal="right" vertical="center"/>
    </xf>
    <xf numFmtId="221" fontId="259" fillId="0" borderId="110" xfId="13" applyNumberFormat="1" applyFont="1" applyFill="1" applyBorder="1" applyAlignment="1">
      <alignment horizontal="right" vertical="center"/>
    </xf>
    <xf numFmtId="221" fontId="259" fillId="0" borderId="39" xfId="13" applyNumberFormat="1" applyFont="1" applyFill="1" applyBorder="1" applyAlignment="1">
      <alignment horizontal="right" vertical="center"/>
    </xf>
    <xf numFmtId="221" fontId="259" fillId="0" borderId="47" xfId="13" applyNumberFormat="1" applyFont="1" applyFill="1" applyBorder="1" applyAlignment="1">
      <alignment horizontal="right" vertical="center"/>
    </xf>
    <xf numFmtId="0" fontId="21" fillId="0" borderId="0" xfId="0" applyFont="1" applyAlignment="1">
      <alignment horizontal="center" vertical="center"/>
    </xf>
    <xf numFmtId="0" fontId="254" fillId="0" borderId="0" xfId="0" applyFont="1" applyAlignment="1">
      <alignment horizontal="center" vertical="center"/>
    </xf>
    <xf numFmtId="3" fontId="264" fillId="100" borderId="16" xfId="0" applyNumberFormat="1" applyFont="1" applyFill="1" applyBorder="1" applyAlignment="1">
      <alignment horizontal="right" vertical="center"/>
    </xf>
    <xf numFmtId="3" fontId="264" fillId="5" borderId="7" xfId="0" applyNumberFormat="1" applyFont="1" applyFill="1" applyBorder="1" applyAlignment="1">
      <alignment horizontal="right" vertical="center"/>
    </xf>
    <xf numFmtId="3" fontId="264" fillId="5" borderId="37" xfId="0" applyNumberFormat="1" applyFont="1" applyFill="1" applyBorder="1" applyAlignment="1">
      <alignment horizontal="right" vertical="center"/>
    </xf>
    <xf numFmtId="3" fontId="264" fillId="5" borderId="90" xfId="0" applyNumberFormat="1" applyFont="1" applyFill="1" applyBorder="1" applyAlignment="1">
      <alignment horizontal="right" vertical="center"/>
    </xf>
    <xf numFmtId="0" fontId="254" fillId="0" borderId="0" xfId="0" applyFont="1" applyAlignment="1">
      <alignment horizontal="center" vertical="center"/>
    </xf>
    <xf numFmtId="221" fontId="266" fillId="0" borderId="185" xfId="0" applyNumberFormat="1" applyFont="1" applyFill="1" applyBorder="1" applyAlignment="1">
      <alignment horizontal="right" vertical="center" shrinkToFit="1"/>
    </xf>
    <xf numFmtId="221" fontId="266" fillId="0" borderId="1" xfId="0" applyNumberFormat="1" applyFont="1" applyFill="1" applyBorder="1" applyAlignment="1">
      <alignment horizontal="right" vertical="center" shrinkToFit="1"/>
    </xf>
    <xf numFmtId="177" fontId="259" fillId="0" borderId="55" xfId="13" applyNumberFormat="1" applyFont="1" applyFill="1" applyBorder="1" applyAlignment="1">
      <alignment horizontal="right" vertical="center"/>
    </xf>
    <xf numFmtId="177" fontId="259" fillId="0" borderId="47" xfId="13" applyNumberFormat="1" applyFont="1" applyFill="1" applyBorder="1" applyAlignment="1">
      <alignment horizontal="right" vertical="center"/>
    </xf>
    <xf numFmtId="221" fontId="266" fillId="3" borderId="82" xfId="13" applyNumberFormat="1" applyFont="1" applyFill="1" applyBorder="1" applyAlignment="1">
      <alignment horizontal="right" vertical="center" shrinkToFit="1"/>
    </xf>
    <xf numFmtId="221" fontId="266" fillId="3" borderId="127" xfId="13" applyNumberFormat="1" applyFont="1" applyFill="1" applyBorder="1" applyAlignment="1">
      <alignment horizontal="right" vertical="center" shrinkToFit="1"/>
    </xf>
    <xf numFmtId="221" fontId="266" fillId="3" borderId="89" xfId="13" applyNumberFormat="1" applyFont="1" applyFill="1" applyBorder="1" applyAlignment="1">
      <alignment horizontal="right" vertical="center" shrinkToFit="1"/>
    </xf>
    <xf numFmtId="221" fontId="266" fillId="3" borderId="92" xfId="13" applyNumberFormat="1" applyFont="1" applyFill="1" applyBorder="1" applyAlignment="1">
      <alignment horizontal="right" vertical="center" shrinkToFit="1"/>
    </xf>
    <xf numFmtId="55" fontId="252" fillId="100" borderId="0" xfId="0" applyNumberFormat="1" applyFont="1" applyFill="1" applyBorder="1" applyAlignment="1">
      <alignment horizontal="center" vertical="center"/>
    </xf>
    <xf numFmtId="3" fontId="264" fillId="100" borderId="27" xfId="0" applyNumberFormat="1" applyFont="1" applyFill="1" applyBorder="1" applyAlignment="1">
      <alignment horizontal="right" vertical="center"/>
    </xf>
    <xf numFmtId="3" fontId="264" fillId="100" borderId="30" xfId="0" applyNumberFormat="1" applyFont="1" applyFill="1" applyBorder="1" applyAlignment="1">
      <alignment horizontal="right" vertical="center"/>
    </xf>
    <xf numFmtId="9" fontId="264" fillId="100" borderId="16" xfId="1" applyFont="1" applyFill="1" applyBorder="1" applyAlignment="1">
      <alignment horizontal="right" vertical="center"/>
    </xf>
    <xf numFmtId="9" fontId="264" fillId="100" borderId="27" xfId="1" applyFont="1" applyFill="1" applyBorder="1" applyAlignment="1">
      <alignment horizontal="right" vertical="center"/>
    </xf>
    <xf numFmtId="9" fontId="264" fillId="100" borderId="58" xfId="1" applyFont="1" applyFill="1" applyBorder="1" applyAlignment="1">
      <alignment horizontal="right" vertical="center"/>
    </xf>
    <xf numFmtId="0" fontId="252" fillId="100" borderId="65" xfId="0" applyFont="1" applyFill="1" applyBorder="1" applyAlignment="1">
      <alignment horizontal="center" vertical="center"/>
    </xf>
    <xf numFmtId="221" fontId="264" fillId="100" borderId="68" xfId="0" applyNumberFormat="1" applyFont="1" applyFill="1" applyBorder="1" applyAlignment="1">
      <alignment horizontal="right" vertical="center"/>
    </xf>
    <xf numFmtId="221" fontId="264" fillId="100" borderId="16" xfId="0" applyNumberFormat="1" applyFont="1" applyFill="1" applyBorder="1" applyAlignment="1">
      <alignment horizontal="right" vertical="center"/>
    </xf>
    <xf numFmtId="221" fontId="264" fillId="100" borderId="112" xfId="1" applyNumberFormat="1" applyFont="1" applyFill="1" applyBorder="1" applyAlignment="1">
      <alignment horizontal="right" vertical="center"/>
    </xf>
    <xf numFmtId="221" fontId="264" fillId="100" borderId="104" xfId="0" applyNumberFormat="1" applyFont="1" applyFill="1" applyBorder="1" applyAlignment="1">
      <alignment horizontal="right" vertical="center"/>
    </xf>
    <xf numFmtId="0" fontId="252" fillId="100" borderId="107" xfId="0" applyFont="1" applyFill="1" applyBorder="1" applyAlignment="1">
      <alignment horizontal="center" vertical="center"/>
    </xf>
    <xf numFmtId="0" fontId="254" fillId="0" borderId="34" xfId="0" applyFont="1" applyBorder="1"/>
    <xf numFmtId="9" fontId="264" fillId="100" borderId="19" xfId="1" applyFont="1" applyFill="1" applyBorder="1" applyAlignment="1">
      <alignment horizontal="right" vertical="center"/>
    </xf>
    <xf numFmtId="3" fontId="264" fillId="6" borderId="20" xfId="0" applyNumberFormat="1" applyFont="1" applyFill="1" applyBorder="1" applyAlignment="1">
      <alignment horizontal="right" vertical="center"/>
    </xf>
    <xf numFmtId="3" fontId="264" fillId="6" borderId="25" xfId="0" applyNumberFormat="1" applyFont="1" applyFill="1" applyBorder="1" applyAlignment="1">
      <alignment horizontal="right" vertical="center"/>
    </xf>
    <xf numFmtId="3" fontId="264" fillId="6" borderId="110" xfId="0" applyNumberFormat="1" applyFont="1" applyFill="1" applyBorder="1" applyAlignment="1">
      <alignment horizontal="right" vertical="center"/>
    </xf>
    <xf numFmtId="3" fontId="264" fillId="6" borderId="187" xfId="0" applyNumberFormat="1" applyFont="1" applyFill="1" applyBorder="1" applyAlignment="1">
      <alignment horizontal="right" vertical="center"/>
    </xf>
    <xf numFmtId="3" fontId="264" fillId="6" borderId="185" xfId="0" applyNumberFormat="1" applyFont="1" applyFill="1" applyBorder="1" applyAlignment="1">
      <alignment horizontal="right" vertical="center"/>
    </xf>
    <xf numFmtId="9" fontId="264" fillId="6" borderId="70" xfId="1" applyFont="1" applyFill="1" applyBorder="1" applyAlignment="1">
      <alignment horizontal="right" vertical="center"/>
    </xf>
    <xf numFmtId="9" fontId="264" fillId="6" borderId="17" xfId="1" applyFont="1" applyFill="1" applyBorder="1" applyAlignment="1">
      <alignment horizontal="right" vertical="center"/>
    </xf>
    <xf numFmtId="9" fontId="264" fillId="6" borderId="20" xfId="1" applyFont="1" applyFill="1" applyBorder="1" applyAlignment="1">
      <alignment horizontal="right" vertical="center"/>
    </xf>
    <xf numFmtId="9" fontId="264" fillId="6" borderId="25" xfId="1" applyFont="1" applyFill="1" applyBorder="1" applyAlignment="1">
      <alignment horizontal="right" vertical="center"/>
    </xf>
    <xf numFmtId="9" fontId="264" fillId="6" borderId="2" xfId="1" applyFont="1" applyFill="1" applyBorder="1" applyAlignment="1">
      <alignment horizontal="right" vertical="center"/>
    </xf>
    <xf numFmtId="9" fontId="264" fillId="6" borderId="135" xfId="1" applyFont="1" applyFill="1" applyBorder="1" applyAlignment="1">
      <alignment horizontal="right" vertical="center"/>
    </xf>
    <xf numFmtId="221" fontId="264" fillId="0" borderId="70" xfId="0" applyNumberFormat="1" applyFont="1" applyFill="1" applyBorder="1" applyAlignment="1">
      <alignment horizontal="right" vertical="center"/>
    </xf>
    <xf numFmtId="221" fontId="264" fillId="0" borderId="20" xfId="0" applyNumberFormat="1" applyFont="1" applyFill="1" applyBorder="1" applyAlignment="1">
      <alignment horizontal="right" vertical="center"/>
    </xf>
    <xf numFmtId="221" fontId="264" fillId="0" borderId="11" xfId="0" applyNumberFormat="1" applyFont="1" applyFill="1" applyBorder="1" applyAlignment="1">
      <alignment horizontal="right" vertical="center"/>
    </xf>
    <xf numFmtId="221" fontId="264" fillId="0" borderId="120" xfId="0" applyNumberFormat="1" applyFont="1" applyFill="1" applyBorder="1" applyAlignment="1">
      <alignment horizontal="right" vertical="center"/>
    </xf>
    <xf numFmtId="221" fontId="264" fillId="0" borderId="69" xfId="0" applyNumberFormat="1" applyFont="1" applyFill="1" applyBorder="1" applyAlignment="1">
      <alignment horizontal="right" vertical="center"/>
    </xf>
    <xf numFmtId="221" fontId="264" fillId="0" borderId="17" xfId="0" applyNumberFormat="1" applyFont="1" applyFill="1" applyBorder="1" applyAlignment="1">
      <alignment horizontal="right" vertical="center"/>
    </xf>
    <xf numFmtId="221" fontId="264" fillId="0" borderId="106" xfId="0" applyNumberFormat="1" applyFont="1" applyFill="1" applyBorder="1" applyAlignment="1">
      <alignment horizontal="right" vertical="center"/>
    </xf>
    <xf numFmtId="221" fontId="264" fillId="0" borderId="185" xfId="0" applyNumberFormat="1" applyFont="1" applyFill="1" applyBorder="1" applyAlignment="1">
      <alignment horizontal="right" vertical="center"/>
    </xf>
    <xf numFmtId="221" fontId="266" fillId="0" borderId="153" xfId="0" applyNumberFormat="1" applyFont="1" applyFill="1" applyBorder="1" applyAlignment="1">
      <alignment horizontal="right" vertical="center" shrinkToFit="1"/>
    </xf>
    <xf numFmtId="3" fontId="264" fillId="6" borderId="153" xfId="0" applyNumberFormat="1" applyFont="1" applyFill="1" applyBorder="1" applyAlignment="1">
      <alignment horizontal="right" vertical="center"/>
    </xf>
    <xf numFmtId="177" fontId="264" fillId="6" borderId="130" xfId="1" applyNumberFormat="1" applyFont="1" applyFill="1" applyBorder="1" applyAlignment="1">
      <alignment horizontal="right" vertical="center"/>
    </xf>
    <xf numFmtId="3" fontId="264" fillId="6" borderId="132" xfId="0" applyNumberFormat="1" applyFont="1" applyFill="1" applyBorder="1" applyAlignment="1">
      <alignment horizontal="right" vertical="center"/>
    </xf>
    <xf numFmtId="221" fontId="264" fillId="6" borderId="73" xfId="1" applyNumberFormat="1" applyFont="1" applyFill="1" applyBorder="1" applyAlignment="1">
      <alignment horizontal="right" vertical="center"/>
    </xf>
    <xf numFmtId="221" fontId="264" fillId="6" borderId="130" xfId="1" applyNumberFormat="1" applyFont="1" applyFill="1" applyBorder="1" applyAlignment="1">
      <alignment horizontal="right" vertical="center"/>
    </xf>
    <xf numFmtId="3" fontId="264" fillId="100" borderId="131" xfId="2" applyNumberFormat="1" applyFont="1" applyFill="1" applyBorder="1" applyAlignment="1">
      <alignment horizontal="right" vertical="center"/>
    </xf>
    <xf numFmtId="38" fontId="264" fillId="5" borderId="84" xfId="2" applyFont="1" applyFill="1" applyBorder="1" applyAlignment="1">
      <alignment horizontal="right" vertical="center"/>
    </xf>
    <xf numFmtId="38" fontId="264" fillId="5" borderId="7" xfId="2" applyFont="1" applyFill="1" applyBorder="1" applyAlignment="1">
      <alignment horizontal="right" vertical="center"/>
    </xf>
    <xf numFmtId="38" fontId="264" fillId="5" borderId="41" xfId="2" applyFont="1" applyFill="1" applyBorder="1" applyAlignment="1">
      <alignment horizontal="right" vertical="center"/>
    </xf>
    <xf numFmtId="9" fontId="264" fillId="5" borderId="71" xfId="1" applyFont="1" applyFill="1" applyBorder="1" applyAlignment="1">
      <alignment horizontal="right" vertical="center"/>
    </xf>
    <xf numFmtId="9" fontId="264" fillId="5" borderId="41" xfId="1" applyFont="1" applyFill="1" applyBorder="1" applyAlignment="1">
      <alignment horizontal="right" vertical="center"/>
    </xf>
    <xf numFmtId="9" fontId="264" fillId="5" borderId="119" xfId="1" quotePrefix="1" applyFont="1" applyFill="1" applyBorder="1" applyAlignment="1">
      <alignment horizontal="right" vertical="center"/>
    </xf>
    <xf numFmtId="9" fontId="264" fillId="6" borderId="83" xfId="1" applyFont="1" applyFill="1" applyBorder="1" applyAlignment="1">
      <alignment horizontal="right" vertical="center"/>
    </xf>
    <xf numFmtId="9" fontId="264" fillId="6" borderId="93" xfId="1" applyFont="1" applyFill="1" applyBorder="1" applyAlignment="1">
      <alignment horizontal="right" vertical="center"/>
    </xf>
    <xf numFmtId="9" fontId="264" fillId="6" borderId="34" xfId="1" applyFont="1" applyFill="1" applyBorder="1" applyAlignment="1">
      <alignment horizontal="right" vertical="center"/>
    </xf>
    <xf numFmtId="221" fontId="264" fillId="100" borderId="27" xfId="0" applyNumberFormat="1" applyFont="1" applyFill="1" applyBorder="1" applyAlignment="1">
      <alignment horizontal="right" vertical="center"/>
    </xf>
    <xf numFmtId="221" fontId="264" fillId="100" borderId="112" xfId="0" applyNumberFormat="1" applyFont="1" applyFill="1" applyBorder="1" applyAlignment="1">
      <alignment horizontal="right" vertical="center"/>
    </xf>
    <xf numFmtId="221" fontId="264" fillId="100" borderId="80" xfId="0" applyNumberFormat="1" applyFont="1" applyFill="1" applyBorder="1" applyAlignment="1">
      <alignment horizontal="right" vertical="center"/>
    </xf>
    <xf numFmtId="221" fontId="264" fillId="100" borderId="107" xfId="0" applyNumberFormat="1" applyFont="1" applyFill="1" applyBorder="1" applyAlignment="1">
      <alignment horizontal="right" vertical="center"/>
    </xf>
    <xf numFmtId="221" fontId="264" fillId="100" borderId="32" xfId="0" applyNumberFormat="1" applyFont="1" applyFill="1" applyBorder="1" applyAlignment="1">
      <alignment horizontal="right" vertical="center"/>
    </xf>
    <xf numFmtId="221" fontId="264" fillId="0" borderId="17" xfId="1" applyNumberFormat="1" applyFont="1" applyFill="1" applyBorder="1" applyAlignment="1">
      <alignment horizontal="right" vertical="center"/>
    </xf>
    <xf numFmtId="221" fontId="264" fillId="0" borderId="34" xfId="0" applyNumberFormat="1" applyFont="1" applyFill="1" applyBorder="1" applyAlignment="1">
      <alignment horizontal="right" vertical="center"/>
    </xf>
    <xf numFmtId="221" fontId="264" fillId="0" borderId="0" xfId="0" applyNumberFormat="1" applyFont="1" applyFill="1" applyAlignment="1">
      <alignment horizontal="right" vertical="center"/>
    </xf>
    <xf numFmtId="221" fontId="264" fillId="6" borderId="17" xfId="0" applyNumberFormat="1" applyFont="1" applyFill="1" applyBorder="1" applyAlignment="1">
      <alignment horizontal="right" vertical="center"/>
    </xf>
    <xf numFmtId="221" fontId="264" fillId="6" borderId="25" xfId="0" applyNumberFormat="1" applyFont="1" applyFill="1" applyBorder="1" applyAlignment="1">
      <alignment horizontal="right" vertical="center"/>
    </xf>
    <xf numFmtId="221" fontId="264" fillId="6" borderId="2" xfId="0" applyNumberFormat="1" applyFont="1" applyFill="1" applyBorder="1" applyAlignment="1">
      <alignment horizontal="right" vertical="center"/>
    </xf>
    <xf numFmtId="221" fontId="264" fillId="6" borderId="106" xfId="0" applyNumberFormat="1" applyFont="1" applyFill="1" applyBorder="1" applyAlignment="1">
      <alignment horizontal="right" vertical="center"/>
    </xf>
    <xf numFmtId="221" fontId="264" fillId="6" borderId="73" xfId="0" applyNumberFormat="1" applyFont="1" applyFill="1" applyBorder="1" applyAlignment="1">
      <alignment horizontal="right" vertical="center"/>
    </xf>
    <xf numFmtId="221" fontId="264" fillId="6" borderId="46" xfId="0" applyNumberFormat="1" applyFont="1" applyFill="1" applyBorder="1" applyAlignment="1">
      <alignment horizontal="right" vertical="center"/>
    </xf>
    <xf numFmtId="177" fontId="264" fillId="0" borderId="83" xfId="1" applyNumberFormat="1" applyFont="1" applyFill="1" applyBorder="1" applyAlignment="1">
      <alignment horizontal="right" vertical="center"/>
    </xf>
    <xf numFmtId="177" fontId="264" fillId="0" borderId="39" xfId="1" applyNumberFormat="1" applyFont="1" applyFill="1" applyBorder="1" applyAlignment="1">
      <alignment horizontal="right" vertical="center"/>
    </xf>
    <xf numFmtId="177" fontId="264" fillId="0" borderId="93" xfId="1" applyNumberFormat="1" applyFont="1" applyFill="1" applyBorder="1" applyAlignment="1">
      <alignment horizontal="right" vertical="center"/>
    </xf>
    <xf numFmtId="177" fontId="264" fillId="0" borderId="120" xfId="1" applyNumberFormat="1" applyFont="1" applyFill="1" applyBorder="1" applyAlignment="1">
      <alignment horizontal="right" vertical="center"/>
    </xf>
    <xf numFmtId="0" fontId="21" fillId="0" borderId="0" xfId="0" applyFont="1" applyFill="1"/>
    <xf numFmtId="3" fontId="264" fillId="100" borderId="49" xfId="0" applyNumberFormat="1" applyFont="1" applyFill="1" applyBorder="1" applyAlignment="1">
      <alignment horizontal="right" vertical="center"/>
    </xf>
    <xf numFmtId="3" fontId="264" fillId="6" borderId="49" xfId="0" applyNumberFormat="1" applyFont="1" applyFill="1" applyBorder="1" applyAlignment="1">
      <alignment horizontal="right" vertical="center"/>
    </xf>
    <xf numFmtId="3" fontId="264" fillId="6" borderId="73" xfId="0" applyNumberFormat="1" applyFont="1" applyFill="1" applyBorder="1" applyAlignment="1">
      <alignment horizontal="right" vertical="center"/>
    </xf>
    <xf numFmtId="3" fontId="264" fillId="6" borderId="48" xfId="0" applyNumberFormat="1" applyFont="1" applyFill="1" applyBorder="1" applyAlignment="1">
      <alignment horizontal="right" vertical="center"/>
    </xf>
    <xf numFmtId="1" fontId="264" fillId="0" borderId="16" xfId="0" applyNumberFormat="1" applyFont="1" applyBorder="1" applyAlignment="1">
      <alignment horizontal="right" vertical="center"/>
    </xf>
    <xf numFmtId="1" fontId="264" fillId="0" borderId="56" xfId="0" applyNumberFormat="1" applyFont="1" applyBorder="1" applyAlignment="1">
      <alignment horizontal="right" vertical="center"/>
    </xf>
    <xf numFmtId="1" fontId="264" fillId="0" borderId="20" xfId="0" applyNumberFormat="1" applyFont="1" applyBorder="1" applyAlignment="1">
      <alignment horizontal="right" vertical="center"/>
    </xf>
    <xf numFmtId="1" fontId="264" fillId="0" borderId="18" xfId="0" applyNumberFormat="1" applyFont="1" applyBorder="1" applyAlignment="1">
      <alignment horizontal="right" vertical="center"/>
    </xf>
    <xf numFmtId="1" fontId="264" fillId="0" borderId="22" xfId="0" applyNumberFormat="1" applyFont="1" applyBorder="1" applyAlignment="1">
      <alignment horizontal="right" vertical="center"/>
    </xf>
    <xf numFmtId="1" fontId="264" fillId="6" borderId="78" xfId="0" applyNumberFormat="1" applyFont="1" applyFill="1" applyBorder="1" applyAlignment="1">
      <alignment horizontal="right" vertical="center"/>
    </xf>
    <xf numFmtId="3" fontId="264" fillId="6" borderId="20" xfId="1" applyNumberFormat="1" applyFont="1" applyFill="1" applyBorder="1" applyAlignment="1">
      <alignment horizontal="right" vertical="center"/>
    </xf>
    <xf numFmtId="3" fontId="264" fillId="6" borderId="22" xfId="0" applyNumberFormat="1" applyFont="1" applyFill="1" applyBorder="1" applyAlignment="1">
      <alignment vertical="center"/>
    </xf>
    <xf numFmtId="177" fontId="264" fillId="6" borderId="63" xfId="1" applyNumberFormat="1" applyFont="1" applyFill="1" applyBorder="1" applyAlignment="1">
      <alignment horizontal="right" vertical="center"/>
    </xf>
    <xf numFmtId="221" fontId="266" fillId="0" borderId="74" xfId="0" applyNumberFormat="1" applyFont="1" applyBorder="1" applyAlignment="1">
      <alignment horizontal="right" vertical="center" shrinkToFit="1"/>
    </xf>
    <xf numFmtId="221" fontId="266" fillId="4" borderId="130" xfId="0" applyNumberFormat="1" applyFont="1" applyFill="1" applyBorder="1" applyAlignment="1">
      <alignment horizontal="right" vertical="center" shrinkToFit="1"/>
    </xf>
    <xf numFmtId="221" fontId="266" fillId="0" borderId="73" xfId="0" applyNumberFormat="1" applyFont="1" applyFill="1" applyBorder="1" applyAlignment="1">
      <alignment horizontal="right" vertical="center" shrinkToFit="1"/>
    </xf>
    <xf numFmtId="221" fontId="266" fillId="4" borderId="48" xfId="0" applyNumberFormat="1" applyFont="1" applyFill="1" applyBorder="1" applyAlignment="1">
      <alignment horizontal="right" vertical="center" shrinkToFit="1"/>
    </xf>
    <xf numFmtId="221" fontId="266" fillId="4" borderId="103" xfId="13" quotePrefix="1" applyNumberFormat="1" applyFont="1" applyFill="1" applyBorder="1" applyAlignment="1">
      <alignment horizontal="right" vertical="center" shrinkToFit="1"/>
    </xf>
    <xf numFmtId="221" fontId="266" fillId="0" borderId="103" xfId="13" quotePrefix="1" applyNumberFormat="1" applyFont="1" applyFill="1" applyBorder="1" applyAlignment="1">
      <alignment vertical="center" shrinkToFit="1"/>
    </xf>
    <xf numFmtId="0" fontId="252" fillId="0" borderId="0" xfId="0" applyFont="1" applyAlignment="1">
      <alignment horizontal="center" vertical="center"/>
    </xf>
    <xf numFmtId="0" fontId="265" fillId="0" borderId="0" xfId="0" applyFont="1" applyAlignment="1">
      <alignment horizontal="center" vertical="center"/>
    </xf>
    <xf numFmtId="3" fontId="264" fillId="6" borderId="53" xfId="0" applyNumberFormat="1" applyFont="1" applyFill="1" applyBorder="1" applyAlignment="1">
      <alignment vertical="center"/>
    </xf>
    <xf numFmtId="3" fontId="264" fillId="6" borderId="74" xfId="0" applyNumberFormat="1" applyFont="1" applyFill="1" applyBorder="1" applyAlignment="1">
      <alignment vertical="center"/>
    </xf>
    <xf numFmtId="3" fontId="264" fillId="6" borderId="96" xfId="0" applyNumberFormat="1" applyFont="1" applyFill="1" applyBorder="1" applyAlignment="1">
      <alignment horizontal="right" vertical="center"/>
    </xf>
    <xf numFmtId="221" fontId="264" fillId="6" borderId="47" xfId="1" applyNumberFormat="1" applyFont="1" applyFill="1" applyBorder="1" applyAlignment="1">
      <alignment horizontal="right" vertical="center"/>
    </xf>
    <xf numFmtId="3" fontId="264" fillId="6" borderId="97" xfId="0" applyNumberFormat="1" applyFont="1" applyFill="1" applyBorder="1" applyAlignment="1">
      <alignment horizontal="right" vertical="center"/>
    </xf>
    <xf numFmtId="3" fontId="264" fillId="6" borderId="190" xfId="0" applyNumberFormat="1" applyFont="1" applyFill="1" applyBorder="1" applyAlignment="1">
      <alignment horizontal="right" vertical="center"/>
    </xf>
    <xf numFmtId="221" fontId="264" fillId="6" borderId="191" xfId="1" applyNumberFormat="1" applyFont="1" applyFill="1" applyBorder="1" applyAlignment="1">
      <alignment horizontal="right" vertical="center"/>
    </xf>
    <xf numFmtId="0" fontId="253" fillId="6" borderId="106" xfId="0" applyNumberFormat="1" applyFont="1" applyFill="1" applyBorder="1" applyAlignment="1">
      <alignment horizontal="center" vertical="center"/>
    </xf>
    <xf numFmtId="177" fontId="264" fillId="6" borderId="30" xfId="1" applyNumberFormat="1" applyFont="1" applyFill="1" applyBorder="1" applyAlignment="1">
      <alignment horizontal="right" vertical="center"/>
    </xf>
    <xf numFmtId="177" fontId="264" fillId="6" borderId="32" xfId="1" applyNumberFormat="1" applyFont="1" applyFill="1" applyBorder="1" applyAlignment="1">
      <alignment horizontal="right" vertical="center"/>
    </xf>
    <xf numFmtId="221" fontId="266" fillId="0" borderId="240" xfId="0" applyNumberFormat="1" applyFont="1" applyFill="1" applyBorder="1" applyAlignment="1">
      <alignment horizontal="right" vertical="center" shrinkToFit="1"/>
    </xf>
    <xf numFmtId="221" fontId="266" fillId="0" borderId="103" xfId="0" applyNumberFormat="1" applyFont="1" applyFill="1" applyBorder="1" applyAlignment="1">
      <alignment horizontal="right" vertical="center" shrinkToFit="1"/>
    </xf>
    <xf numFmtId="221" fontId="266" fillId="0" borderId="150" xfId="0" applyNumberFormat="1" applyFont="1" applyFill="1" applyBorder="1" applyAlignment="1">
      <alignment horizontal="right" vertical="center" shrinkToFit="1"/>
    </xf>
    <xf numFmtId="3" fontId="264" fillId="0" borderId="54" xfId="0" applyNumberFormat="1" applyFont="1" applyFill="1" applyBorder="1" applyAlignment="1">
      <alignment horizontal="right" vertical="center"/>
    </xf>
    <xf numFmtId="3" fontId="264" fillId="0" borderId="189" xfId="0" applyNumberFormat="1" applyFont="1" applyFill="1" applyBorder="1" applyAlignment="1">
      <alignment horizontal="right" vertical="center"/>
    </xf>
    <xf numFmtId="177" fontId="264" fillId="6" borderId="135" xfId="1" applyNumberFormat="1" applyFont="1" applyFill="1" applyBorder="1" applyAlignment="1">
      <alignment horizontal="right" vertical="center"/>
    </xf>
    <xf numFmtId="0" fontId="264" fillId="6" borderId="232" xfId="0" applyNumberFormat="1" applyFont="1" applyFill="1" applyBorder="1" applyAlignment="1">
      <alignment horizontal="right" vertical="center"/>
    </xf>
    <xf numFmtId="3" fontId="264" fillId="0" borderId="239" xfId="0" applyNumberFormat="1" applyFont="1" applyFill="1" applyBorder="1" applyAlignment="1">
      <alignment horizontal="right" vertical="center"/>
    </xf>
    <xf numFmtId="3" fontId="264" fillId="0" borderId="126" xfId="0" applyNumberFormat="1" applyFont="1" applyFill="1" applyBorder="1" applyAlignment="1">
      <alignment horizontal="right" vertical="center"/>
    </xf>
    <xf numFmtId="3" fontId="264" fillId="0" borderId="142" xfId="0" applyNumberFormat="1" applyFont="1" applyFill="1" applyBorder="1" applyAlignment="1">
      <alignment horizontal="right" vertical="center"/>
    </xf>
    <xf numFmtId="3" fontId="264" fillId="0" borderId="122" xfId="0" applyNumberFormat="1" applyFont="1" applyFill="1" applyBorder="1" applyAlignment="1">
      <alignment horizontal="right" vertical="center"/>
    </xf>
    <xf numFmtId="3" fontId="264" fillId="0" borderId="122" xfId="0" applyNumberFormat="1" applyFont="1" applyFill="1" applyBorder="1" applyAlignment="1">
      <alignment vertical="center"/>
    </xf>
    <xf numFmtId="1" fontId="264" fillId="6" borderId="83" xfId="0" applyNumberFormat="1" applyFont="1" applyFill="1" applyBorder="1" applyAlignment="1">
      <alignment horizontal="right" vertical="center"/>
    </xf>
    <xf numFmtId="1" fontId="264" fillId="6" borderId="232" xfId="0" applyNumberFormat="1" applyFont="1" applyFill="1" applyBorder="1" applyAlignment="1">
      <alignment horizontal="right" vertical="center"/>
    </xf>
    <xf numFmtId="1" fontId="264" fillId="6" borderId="7" xfId="0" applyNumberFormat="1" applyFont="1" applyFill="1" applyBorder="1" applyAlignment="1">
      <alignment horizontal="right" vertical="center"/>
    </xf>
    <xf numFmtId="177" fontId="264" fillId="6" borderId="110" xfId="1" applyNumberFormat="1" applyFont="1" applyFill="1" applyBorder="1" applyAlignment="1">
      <alignment horizontal="right" vertical="center"/>
    </xf>
    <xf numFmtId="177" fontId="264" fillId="6" borderId="109" xfId="1" applyNumberFormat="1" applyFont="1" applyFill="1" applyBorder="1" applyAlignment="1">
      <alignment horizontal="right" vertical="center"/>
    </xf>
    <xf numFmtId="177" fontId="264" fillId="6" borderId="187" xfId="1" applyNumberFormat="1" applyFont="1" applyFill="1" applyBorder="1" applyAlignment="1">
      <alignment horizontal="right" vertical="center"/>
    </xf>
    <xf numFmtId="177" fontId="264" fillId="6" borderId="82" xfId="1" applyNumberFormat="1" applyFont="1" applyFill="1" applyBorder="1" applyAlignment="1">
      <alignment horizontal="right" vertical="center"/>
    </xf>
    <xf numFmtId="221" fontId="266" fillId="0" borderId="153" xfId="13" applyNumberFormat="1" applyFont="1" applyFill="1" applyBorder="1" applyAlignment="1">
      <alignment vertical="center" shrinkToFit="1"/>
    </xf>
    <xf numFmtId="0" fontId="253" fillId="0" borderId="15" xfId="0" applyFont="1" applyFill="1" applyBorder="1" applyAlignment="1">
      <alignment horizontal="center" vertical="center"/>
    </xf>
    <xf numFmtId="221" fontId="259" fillId="0" borderId="17" xfId="13" applyNumberFormat="1" applyFont="1" applyFill="1" applyBorder="1" applyAlignment="1">
      <alignment horizontal="right" vertical="center"/>
    </xf>
    <xf numFmtId="221" fontId="259" fillId="0" borderId="2" xfId="13" applyNumberFormat="1" applyFont="1" applyFill="1" applyBorder="1" applyAlignment="1">
      <alignment horizontal="right" vertical="center"/>
    </xf>
    <xf numFmtId="221" fontId="259" fillId="0" borderId="33" xfId="13" applyNumberFormat="1" applyFont="1" applyFill="1" applyBorder="1" applyAlignment="1">
      <alignment horizontal="right" vertical="center"/>
    </xf>
    <xf numFmtId="221" fontId="259" fillId="0" borderId="38" xfId="13" applyNumberFormat="1" applyFont="1" applyFill="1" applyBorder="1" applyAlignment="1">
      <alignment horizontal="right" vertical="center"/>
    </xf>
    <xf numFmtId="221" fontId="259" fillId="0" borderId="43" xfId="13" applyNumberFormat="1" applyFont="1" applyFill="1" applyBorder="1" applyAlignment="1">
      <alignment horizontal="right" vertical="center"/>
    </xf>
    <xf numFmtId="177" fontId="259" fillId="0" borderId="43" xfId="13" applyNumberFormat="1" applyFont="1" applyFill="1" applyBorder="1" applyAlignment="1">
      <alignment horizontal="right" vertical="center"/>
    </xf>
    <xf numFmtId="3" fontId="264" fillId="0" borderId="24" xfId="0" applyNumberFormat="1" applyFont="1" applyBorder="1" applyAlignment="1">
      <alignment horizontal="right" vertical="center"/>
    </xf>
    <xf numFmtId="3" fontId="264" fillId="0" borderId="26" xfId="0" applyNumberFormat="1" applyFont="1" applyBorder="1" applyAlignment="1">
      <alignment horizontal="right" vertical="center"/>
    </xf>
    <xf numFmtId="221" fontId="264" fillId="0" borderId="56" xfId="0" applyNumberFormat="1" applyFont="1" applyBorder="1" applyAlignment="1">
      <alignment horizontal="right" vertical="center" shrinkToFit="1"/>
    </xf>
    <xf numFmtId="221" fontId="264" fillId="0" borderId="20" xfId="0" applyNumberFormat="1" applyFont="1" applyFill="1" applyBorder="1" applyAlignment="1">
      <alignment horizontal="right" vertical="center" shrinkToFit="1"/>
    </xf>
    <xf numFmtId="221" fontId="264" fillId="0" borderId="23" xfId="0" applyNumberFormat="1" applyFont="1" applyBorder="1" applyAlignment="1">
      <alignment horizontal="right" vertical="center" shrinkToFit="1"/>
    </xf>
    <xf numFmtId="3" fontId="264" fillId="6" borderId="26" xfId="0" applyNumberFormat="1" applyFont="1" applyFill="1" applyBorder="1" applyAlignment="1">
      <alignment horizontal="right" vertical="center"/>
    </xf>
    <xf numFmtId="177" fontId="264" fillId="0" borderId="7" xfId="1" applyNumberFormat="1" applyFont="1" applyFill="1" applyBorder="1" applyAlignment="1">
      <alignment horizontal="right" vertical="center"/>
    </xf>
    <xf numFmtId="0" fontId="252" fillId="4" borderId="65" xfId="0" applyFont="1" applyFill="1" applyBorder="1" applyAlignment="1">
      <alignment horizontal="center" vertical="center"/>
    </xf>
    <xf numFmtId="0" fontId="295" fillId="0" borderId="0" xfId="0" applyFont="1"/>
    <xf numFmtId="221" fontId="266" fillId="0" borderId="97" xfId="0" applyNumberFormat="1" applyFont="1" applyFill="1" applyBorder="1" applyAlignment="1">
      <alignment horizontal="right" vertical="center" shrinkToFit="1"/>
    </xf>
    <xf numFmtId="177" fontId="264" fillId="0" borderId="153" xfId="1" applyNumberFormat="1" applyFont="1" applyFill="1" applyBorder="1" applyAlignment="1">
      <alignment horizontal="right" vertical="center"/>
    </xf>
    <xf numFmtId="3" fontId="259" fillId="6" borderId="190" xfId="0" applyNumberFormat="1" applyFont="1" applyFill="1" applyBorder="1" applyAlignment="1">
      <alignment horizontal="right" vertical="center"/>
    </xf>
    <xf numFmtId="3" fontId="259" fillId="6" borderId="135" xfId="0" applyNumberFormat="1" applyFont="1" applyFill="1" applyBorder="1" applyAlignment="1">
      <alignment horizontal="right" vertical="center"/>
    </xf>
    <xf numFmtId="178" fontId="259" fillId="6" borderId="44" xfId="0" applyNumberFormat="1" applyFont="1" applyFill="1" applyBorder="1" applyAlignment="1">
      <alignment horizontal="right" vertical="center"/>
    </xf>
    <xf numFmtId="177" fontId="259" fillId="6" borderId="42" xfId="0" applyNumberFormat="1" applyFont="1" applyFill="1" applyBorder="1" applyAlignment="1">
      <alignment horizontal="right" vertical="center"/>
    </xf>
    <xf numFmtId="177" fontId="259" fillId="6" borderId="5" xfId="1" applyNumberFormat="1" applyFont="1" applyFill="1" applyBorder="1" applyAlignment="1">
      <alignment horizontal="right" vertical="center"/>
    </xf>
    <xf numFmtId="222" fontId="259" fillId="6" borderId="44" xfId="2" applyNumberFormat="1" applyFont="1" applyFill="1" applyBorder="1" applyAlignment="1">
      <alignment vertical="center"/>
    </xf>
    <xf numFmtId="3" fontId="264" fillId="6" borderId="34" xfId="1885" applyNumberFormat="1" applyFont="1" applyFill="1" applyBorder="1" applyAlignment="1">
      <alignment vertical="center"/>
    </xf>
    <xf numFmtId="3" fontId="264" fillId="6" borderId="93" xfId="1885" applyNumberFormat="1" applyFont="1" applyFill="1" applyBorder="1" applyAlignment="1">
      <alignment vertical="center"/>
    </xf>
    <xf numFmtId="3" fontId="264" fillId="6" borderId="19" xfId="0" applyNumberFormat="1" applyFont="1" applyFill="1" applyBorder="1" applyAlignment="1">
      <alignment horizontal="right" vertical="center"/>
    </xf>
    <xf numFmtId="3" fontId="264" fillId="0" borderId="7" xfId="0" applyNumberFormat="1" applyFont="1" applyFill="1" applyBorder="1" applyAlignment="1">
      <alignment vertical="center"/>
    </xf>
    <xf numFmtId="3" fontId="264" fillId="0" borderId="144" xfId="0" applyNumberFormat="1" applyFont="1" applyFill="1" applyBorder="1" applyAlignment="1">
      <alignment vertical="center"/>
    </xf>
    <xf numFmtId="3" fontId="264" fillId="0" borderId="83" xfId="0" applyNumberFormat="1" applyFont="1" applyFill="1" applyBorder="1" applyAlignment="1">
      <alignment vertical="center"/>
    </xf>
    <xf numFmtId="3" fontId="264" fillId="0" borderId="0" xfId="0" applyNumberFormat="1" applyFont="1" applyFill="1" applyAlignment="1">
      <alignment vertical="center"/>
    </xf>
    <xf numFmtId="3" fontId="264" fillId="0" borderId="80" xfId="0" applyNumberFormat="1" applyFont="1" applyFill="1" applyBorder="1" applyAlignment="1">
      <alignment vertical="center"/>
    </xf>
    <xf numFmtId="3" fontId="264" fillId="0" borderId="145" xfId="0" applyNumberFormat="1" applyFont="1" applyFill="1" applyBorder="1" applyAlignment="1">
      <alignment vertical="center"/>
    </xf>
    <xf numFmtId="3" fontId="264" fillId="0" borderId="77" xfId="0" applyNumberFormat="1" applyFont="1" applyFill="1" applyBorder="1" applyAlignment="1">
      <alignment vertical="center"/>
    </xf>
    <xf numFmtId="3" fontId="264" fillId="0" borderId="86" xfId="0" applyNumberFormat="1" applyFont="1" applyFill="1" applyBorder="1" applyAlignment="1">
      <alignment vertical="center"/>
    </xf>
    <xf numFmtId="3" fontId="264" fillId="0" borderId="39" xfId="0" applyNumberFormat="1" applyFont="1" applyFill="1" applyBorder="1" applyAlignment="1">
      <alignment vertical="center"/>
    </xf>
    <xf numFmtId="3" fontId="264" fillId="0" borderId="127" xfId="0" applyNumberFormat="1" applyFont="1" applyFill="1" applyBorder="1" applyAlignment="1">
      <alignment vertical="center"/>
    </xf>
    <xf numFmtId="3" fontId="264" fillId="0" borderId="37" xfId="0" applyNumberFormat="1" applyFont="1" applyFill="1" applyBorder="1" applyAlignment="1">
      <alignment vertical="center"/>
    </xf>
    <xf numFmtId="3" fontId="264" fillId="0" borderId="85" xfId="0" applyNumberFormat="1" applyFont="1" applyFill="1" applyBorder="1" applyAlignment="1">
      <alignment vertical="center"/>
    </xf>
    <xf numFmtId="3" fontId="264" fillId="0" borderId="36" xfId="0" applyNumberFormat="1" applyFont="1" applyFill="1" applyBorder="1" applyAlignment="1">
      <alignment vertical="center"/>
    </xf>
    <xf numFmtId="3" fontId="264" fillId="0" borderId="41" xfId="0" applyNumberFormat="1" applyFont="1" applyFill="1" applyBorder="1" applyAlignment="1">
      <alignment vertical="center"/>
    </xf>
    <xf numFmtId="3" fontId="264" fillId="0" borderId="89" xfId="0" applyNumberFormat="1" applyFont="1" applyFill="1" applyBorder="1" applyAlignment="1">
      <alignment vertical="center"/>
    </xf>
    <xf numFmtId="3" fontId="264" fillId="0" borderId="38" xfId="0" applyNumberFormat="1" applyFont="1" applyFill="1" applyBorder="1" applyAlignment="1">
      <alignment vertical="center"/>
    </xf>
    <xf numFmtId="3" fontId="264" fillId="0" borderId="76" xfId="0" applyNumberFormat="1" applyFont="1" applyFill="1" applyBorder="1" applyAlignment="1">
      <alignment vertical="center"/>
    </xf>
    <xf numFmtId="3" fontId="264" fillId="0" borderId="90" xfId="0" applyNumberFormat="1" applyFont="1" applyFill="1" applyBorder="1" applyAlignment="1">
      <alignment vertical="center"/>
    </xf>
    <xf numFmtId="3" fontId="264" fillId="0" borderId="92" xfId="0" applyNumberFormat="1" applyFont="1" applyFill="1" applyBorder="1" applyAlignment="1">
      <alignment vertical="center"/>
    </xf>
    <xf numFmtId="3" fontId="264" fillId="0" borderId="93" xfId="0" applyNumberFormat="1" applyFont="1" applyFill="1" applyBorder="1" applyAlignment="1">
      <alignment vertical="center"/>
    </xf>
    <xf numFmtId="3" fontId="264" fillId="0" borderId="94" xfId="0" applyNumberFormat="1" applyFont="1" applyFill="1" applyBorder="1" applyAlignment="1">
      <alignment vertical="center"/>
    </xf>
    <xf numFmtId="3" fontId="264" fillId="0" borderId="91" xfId="0" applyNumberFormat="1" applyFont="1" applyFill="1" applyBorder="1" applyAlignment="1">
      <alignment vertical="center"/>
    </xf>
    <xf numFmtId="3" fontId="264" fillId="0" borderId="95" xfId="0" applyNumberFormat="1" applyFont="1" applyFill="1" applyBorder="1" applyAlignment="1">
      <alignment vertical="center"/>
    </xf>
    <xf numFmtId="3" fontId="264" fillId="0" borderId="72" xfId="0" applyNumberFormat="1" applyFont="1" applyFill="1" applyBorder="1" applyAlignment="1">
      <alignment horizontal="right" vertical="center"/>
    </xf>
    <xf numFmtId="3" fontId="264" fillId="0" borderId="55" xfId="0" applyNumberFormat="1" applyFont="1" applyFill="1" applyBorder="1" applyAlignment="1">
      <alignment horizontal="right" vertical="center"/>
    </xf>
    <xf numFmtId="3" fontId="264" fillId="0" borderId="79" xfId="0" applyNumberFormat="1" applyFont="1" applyFill="1" applyBorder="1" applyAlignment="1">
      <alignment horizontal="right" vertical="center"/>
    </xf>
    <xf numFmtId="3" fontId="264" fillId="100" borderId="146" xfId="0" applyNumberFormat="1" applyFont="1" applyFill="1" applyBorder="1" applyAlignment="1">
      <alignment horizontal="right" vertical="center"/>
    </xf>
    <xf numFmtId="3" fontId="264" fillId="100" borderId="84" xfId="0" applyNumberFormat="1" applyFont="1" applyFill="1" applyBorder="1" applyAlignment="1">
      <alignment horizontal="right" vertical="center"/>
    </xf>
    <xf numFmtId="3" fontId="264" fillId="100" borderId="41" xfId="0" applyNumberFormat="1" applyFont="1" applyFill="1" applyBorder="1" applyAlignment="1">
      <alignment horizontal="right" vertical="center"/>
    </xf>
    <xf numFmtId="3" fontId="264" fillId="100" borderId="90" xfId="0" applyNumberFormat="1" applyFont="1" applyFill="1" applyBorder="1" applyAlignment="1">
      <alignment horizontal="right" vertical="center"/>
    </xf>
    <xf numFmtId="1" fontId="264" fillId="6" borderId="72" xfId="0" applyNumberFormat="1" applyFont="1" applyFill="1" applyBorder="1" applyAlignment="1">
      <alignment horizontal="right" vertical="center"/>
    </xf>
    <xf numFmtId="1" fontId="264" fillId="6" borderId="80" xfId="0" applyNumberFormat="1" applyFont="1" applyFill="1" applyBorder="1" applyAlignment="1">
      <alignment horizontal="right" vertical="center"/>
    </xf>
    <xf numFmtId="0" fontId="264" fillId="6" borderId="19" xfId="0" applyFont="1" applyFill="1" applyBorder="1" applyAlignment="1">
      <alignment horizontal="right" vertical="center"/>
    </xf>
    <xf numFmtId="3" fontId="264" fillId="0" borderId="7" xfId="0" applyNumberFormat="1" applyFont="1" applyFill="1" applyBorder="1" applyAlignment="1">
      <alignment horizontal="right" vertical="center"/>
    </xf>
    <xf numFmtId="3" fontId="264" fillId="0" borderId="144" xfId="0" applyNumberFormat="1" applyFont="1" applyFill="1" applyBorder="1" applyAlignment="1">
      <alignment horizontal="right" vertical="center"/>
    </xf>
    <xf numFmtId="3" fontId="264" fillId="0" borderId="148" xfId="0" applyNumberFormat="1" applyFont="1" applyFill="1" applyBorder="1" applyAlignment="1">
      <alignment horizontal="right" vertical="center"/>
    </xf>
    <xf numFmtId="3" fontId="264" fillId="0" borderId="80" xfId="0" applyNumberFormat="1" applyFont="1" applyFill="1" applyBorder="1" applyAlignment="1">
      <alignment horizontal="right" vertical="center"/>
    </xf>
    <xf numFmtId="3" fontId="264" fillId="0" borderId="6" xfId="0" applyNumberFormat="1" applyFont="1" applyFill="1" applyBorder="1" applyAlignment="1">
      <alignment horizontal="right" vertical="center"/>
    </xf>
    <xf numFmtId="3" fontId="264" fillId="0" borderId="77" xfId="0" applyNumberFormat="1" applyFont="1" applyFill="1" applyBorder="1" applyAlignment="1">
      <alignment horizontal="right" vertical="center"/>
    </xf>
    <xf numFmtId="3" fontId="264" fillId="0" borderId="86" xfId="0" applyNumberFormat="1" applyFont="1" applyFill="1" applyBorder="1" applyAlignment="1">
      <alignment horizontal="right" vertical="center"/>
    </xf>
    <xf numFmtId="3" fontId="264" fillId="0" borderId="87" xfId="0" applyNumberFormat="1" applyFont="1" applyFill="1" applyBorder="1" applyAlignment="1">
      <alignment horizontal="right" vertical="center"/>
    </xf>
    <xf numFmtId="3" fontId="264" fillId="0" borderId="88" xfId="0" applyNumberFormat="1" applyFont="1" applyFill="1" applyBorder="1" applyAlignment="1">
      <alignment horizontal="right" vertical="center"/>
    </xf>
    <xf numFmtId="3" fontId="264" fillId="0" borderId="37" xfId="0" applyNumberFormat="1" applyFont="1" applyFill="1" applyBorder="1" applyAlignment="1">
      <alignment horizontal="right" vertical="center"/>
    </xf>
    <xf numFmtId="3" fontId="264" fillId="0" borderId="41" xfId="0" applyNumberFormat="1" applyFont="1" applyFill="1" applyBorder="1" applyAlignment="1">
      <alignment horizontal="right" vertical="center"/>
    </xf>
    <xf numFmtId="3" fontId="264" fillId="0" borderId="89" xfId="0" applyNumberFormat="1" applyFont="1" applyFill="1" applyBorder="1" applyAlignment="1">
      <alignment horizontal="right" vertical="center"/>
    </xf>
    <xf numFmtId="3" fontId="264" fillId="0" borderId="39" xfId="0" applyNumberFormat="1" applyFont="1" applyFill="1" applyBorder="1" applyAlignment="1">
      <alignment horizontal="right" vertical="center"/>
    </xf>
    <xf numFmtId="3" fontId="264" fillId="0" borderId="38" xfId="0" applyNumberFormat="1" applyFont="1" applyFill="1" applyBorder="1" applyAlignment="1">
      <alignment horizontal="right" vertical="center"/>
    </xf>
    <xf numFmtId="3" fontId="264" fillId="0" borderId="76" xfId="0" applyNumberFormat="1" applyFont="1" applyFill="1" applyBorder="1" applyAlignment="1">
      <alignment horizontal="right" vertical="center"/>
    </xf>
    <xf numFmtId="3" fontId="264" fillId="0" borderId="90" xfId="0" applyNumberFormat="1" applyFont="1" applyFill="1" applyBorder="1" applyAlignment="1">
      <alignment horizontal="right" vertical="center"/>
    </xf>
    <xf numFmtId="3" fontId="264" fillId="0" borderId="92" xfId="0" applyNumberFormat="1" applyFont="1" applyFill="1" applyBorder="1" applyAlignment="1">
      <alignment horizontal="right" vertical="center"/>
    </xf>
    <xf numFmtId="3" fontId="264" fillId="0" borderId="93" xfId="0" applyNumberFormat="1" applyFont="1" applyFill="1" applyBorder="1" applyAlignment="1">
      <alignment horizontal="right" vertical="center"/>
    </xf>
    <xf numFmtId="3" fontId="264" fillId="0" borderId="94" xfId="0" applyNumberFormat="1" applyFont="1" applyFill="1" applyBorder="1" applyAlignment="1">
      <alignment horizontal="right" vertical="center"/>
    </xf>
    <xf numFmtId="3" fontId="264" fillId="0" borderId="91" xfId="0" applyNumberFormat="1" applyFont="1" applyFill="1" applyBorder="1" applyAlignment="1">
      <alignment horizontal="right" vertical="center"/>
    </xf>
    <xf numFmtId="3" fontId="264" fillId="0" borderId="95" xfId="0" applyNumberFormat="1" applyFont="1" applyFill="1" applyBorder="1" applyAlignment="1">
      <alignment horizontal="right" vertical="center"/>
    </xf>
    <xf numFmtId="3" fontId="264" fillId="0" borderId="128" xfId="0" applyNumberFormat="1" applyFont="1" applyFill="1" applyBorder="1" applyAlignment="1">
      <alignment horizontal="right" vertical="center"/>
    </xf>
    <xf numFmtId="3" fontId="264" fillId="0" borderId="73" xfId="0" applyNumberFormat="1" applyFont="1" applyFill="1" applyBorder="1" applyAlignment="1">
      <alignment horizontal="right" vertical="center"/>
    </xf>
    <xf numFmtId="3" fontId="264" fillId="0" borderId="48" xfId="0" applyNumberFormat="1" applyFont="1" applyFill="1" applyBorder="1" applyAlignment="1">
      <alignment horizontal="right" vertical="center"/>
    </xf>
    <xf numFmtId="3" fontId="264" fillId="0" borderId="46" xfId="0" applyNumberFormat="1" applyFont="1" applyFill="1" applyBorder="1" applyAlignment="1">
      <alignment horizontal="right" vertical="center"/>
    </xf>
    <xf numFmtId="223" fontId="21" fillId="0" borderId="4" xfId="0" applyNumberFormat="1" applyFont="1" applyFill="1" applyBorder="1" applyAlignment="1">
      <alignment horizontal="center" vertical="center"/>
    </xf>
    <xf numFmtId="0" fontId="21" fillId="0" borderId="0" xfId="0" applyFont="1" applyFill="1" applyAlignment="1">
      <alignment horizontal="center" vertical="center"/>
    </xf>
    <xf numFmtId="0" fontId="21" fillId="0" borderId="4" xfId="0" applyFont="1" applyFill="1" applyBorder="1" applyAlignment="1">
      <alignment horizontal="center" vertical="center"/>
    </xf>
    <xf numFmtId="0" fontId="252" fillId="0" borderId="64" xfId="0" applyFont="1" applyFill="1" applyBorder="1" applyAlignment="1">
      <alignment horizontal="center" vertical="center"/>
    </xf>
    <xf numFmtId="0" fontId="252" fillId="0" borderId="65" xfId="0" applyFont="1" applyFill="1" applyBorder="1" applyAlignment="1">
      <alignment horizontal="center" vertical="center"/>
    </xf>
    <xf numFmtId="0" fontId="252" fillId="0" borderId="66" xfId="0" applyFont="1" applyFill="1" applyBorder="1" applyAlignment="1">
      <alignment horizontal="center" vertical="center"/>
    </xf>
    <xf numFmtId="0" fontId="252" fillId="0" borderId="12" xfId="0" applyFont="1" applyFill="1" applyBorder="1" applyAlignment="1">
      <alignment horizontal="center" vertical="center"/>
    </xf>
    <xf numFmtId="0" fontId="252" fillId="0" borderId="8" xfId="0" applyFont="1" applyFill="1" applyBorder="1" applyAlignment="1">
      <alignment horizontal="center" vertical="center"/>
    </xf>
    <xf numFmtId="3" fontId="264" fillId="0" borderId="50" xfId="0" applyNumberFormat="1" applyFont="1" applyFill="1" applyBorder="1" applyAlignment="1">
      <alignment horizontal="right" vertical="center"/>
    </xf>
    <xf numFmtId="221" fontId="264" fillId="0" borderId="58" xfId="0" applyNumberFormat="1" applyFont="1" applyFill="1" applyBorder="1" applyAlignment="1">
      <alignment horizontal="right" vertical="center"/>
    </xf>
    <xf numFmtId="221" fontId="264" fillId="0" borderId="47" xfId="0" applyNumberFormat="1" applyFont="1" applyFill="1" applyBorder="1" applyAlignment="1">
      <alignment horizontal="right" vertical="center"/>
    </xf>
    <xf numFmtId="221" fontId="264" fillId="0" borderId="43" xfId="0" applyNumberFormat="1" applyFont="1" applyFill="1" applyBorder="1" applyAlignment="1">
      <alignment horizontal="right" vertical="center"/>
    </xf>
    <xf numFmtId="221" fontId="264" fillId="0" borderId="45" xfId="0" applyNumberFormat="1" applyFont="1" applyFill="1" applyBorder="1" applyAlignment="1">
      <alignment horizontal="right" vertical="center"/>
    </xf>
    <xf numFmtId="3" fontId="264" fillId="100" borderId="7" xfId="0" applyNumberFormat="1" applyFont="1" applyFill="1" applyBorder="1" applyAlignment="1">
      <alignment horizontal="right" vertical="center"/>
    </xf>
    <xf numFmtId="3" fontId="264" fillId="6" borderId="83" xfId="0" applyNumberFormat="1" applyFont="1" applyFill="1" applyBorder="1" applyAlignment="1">
      <alignment horizontal="right" vertical="center"/>
    </xf>
    <xf numFmtId="3" fontId="264" fillId="6" borderId="39" xfId="0" applyNumberFormat="1" applyFont="1" applyFill="1" applyBorder="1" applyAlignment="1">
      <alignment horizontal="right" vertical="center"/>
    </xf>
    <xf numFmtId="3" fontId="264" fillId="6" borderId="93" xfId="0" applyNumberFormat="1" applyFont="1" applyFill="1" applyBorder="1" applyAlignment="1">
      <alignment horizontal="right" vertical="center"/>
    </xf>
    <xf numFmtId="3" fontId="264" fillId="6" borderId="50" xfId="0" applyNumberFormat="1" applyFont="1" applyFill="1" applyBorder="1" applyAlignment="1">
      <alignment horizontal="right" vertical="center"/>
    </xf>
    <xf numFmtId="1" fontId="264" fillId="6" borderId="70" xfId="0" applyNumberFormat="1" applyFont="1" applyFill="1" applyBorder="1" applyAlignment="1">
      <alignment horizontal="right" vertical="center"/>
    </xf>
    <xf numFmtId="177" fontId="254" fillId="0" borderId="0" xfId="0" applyNumberFormat="1" applyFont="1" applyBorder="1" applyAlignment="1">
      <alignment horizontal="left" vertical="center"/>
    </xf>
    <xf numFmtId="177" fontId="254" fillId="0" borderId="0" xfId="0" applyNumberFormat="1" applyFont="1" applyBorder="1" applyAlignment="1">
      <alignment horizontal="right" vertical="center"/>
    </xf>
    <xf numFmtId="0" fontId="253" fillId="0" borderId="0" xfId="0" applyFont="1" applyFill="1" applyBorder="1" applyAlignment="1">
      <alignment horizontal="center" vertical="center"/>
    </xf>
    <xf numFmtId="3" fontId="259" fillId="0" borderId="0" xfId="2" applyNumberFormat="1" applyFont="1" applyFill="1" applyBorder="1" applyAlignment="1">
      <alignment horizontal="right" vertical="center"/>
    </xf>
    <xf numFmtId="0" fontId="253" fillId="100" borderId="107" xfId="0" applyFont="1" applyFill="1" applyBorder="1" applyAlignment="1">
      <alignment horizontal="center" vertical="center"/>
    </xf>
    <xf numFmtId="0" fontId="255" fillId="0" borderId="0" xfId="0" applyFont="1" applyBorder="1" applyAlignment="1">
      <alignment horizontal="center" vertical="center" wrapText="1"/>
    </xf>
    <xf numFmtId="0" fontId="254" fillId="0" borderId="0" xfId="0" applyFont="1" applyBorder="1" applyAlignment="1">
      <alignment horizontal="center" vertical="center" wrapText="1"/>
    </xf>
    <xf numFmtId="177" fontId="254" fillId="0" borderId="0" xfId="0" quotePrefix="1" applyNumberFormat="1" applyFont="1" applyBorder="1" applyAlignment="1">
      <alignment horizontal="right" vertical="center"/>
    </xf>
    <xf numFmtId="0" fontId="255" fillId="0" borderId="0" xfId="0" applyFont="1" applyBorder="1" applyAlignment="1">
      <alignment horizontal="center" vertical="center"/>
    </xf>
    <xf numFmtId="0" fontId="252" fillId="0" borderId="0" xfId="0" applyFont="1" applyFill="1" applyBorder="1" applyAlignment="1">
      <alignment horizontal="center" vertical="center"/>
    </xf>
    <xf numFmtId="0" fontId="267" fillId="0" borderId="0" xfId="0" applyFont="1" applyFill="1" applyBorder="1"/>
    <xf numFmtId="1" fontId="266" fillId="0" borderId="0" xfId="0" applyNumberFormat="1" applyFont="1" applyFill="1" applyBorder="1" applyAlignment="1">
      <alignment horizontal="right" vertical="center"/>
    </xf>
    <xf numFmtId="177" fontId="264" fillId="0" borderId="0" xfId="0" applyNumberFormat="1" applyFont="1" applyFill="1" applyBorder="1" applyAlignment="1">
      <alignment horizontal="right" vertical="center"/>
    </xf>
    <xf numFmtId="177" fontId="266" fillId="0" borderId="0" xfId="0" applyNumberFormat="1" applyFont="1" applyFill="1" applyBorder="1" applyAlignment="1">
      <alignment horizontal="right" vertical="center"/>
    </xf>
    <xf numFmtId="0" fontId="254" fillId="5" borderId="7" xfId="0" applyFont="1" applyFill="1" applyBorder="1"/>
    <xf numFmtId="38" fontId="266" fillId="0" borderId="0" xfId="2" applyFont="1" applyFill="1" applyBorder="1" applyAlignment="1">
      <alignment vertical="center"/>
    </xf>
    <xf numFmtId="3" fontId="266" fillId="0" borderId="0" xfId="2" applyNumberFormat="1" applyFont="1" applyFill="1" applyBorder="1" applyAlignment="1">
      <alignment horizontal="right" vertical="center"/>
    </xf>
    <xf numFmtId="3" fontId="264" fillId="0" borderId="0" xfId="0" applyNumberFormat="1" applyFont="1" applyFill="1" applyBorder="1" applyAlignment="1">
      <alignment horizontal="right" vertical="center"/>
    </xf>
    <xf numFmtId="0" fontId="21" fillId="0" borderId="0" xfId="0" applyFont="1" applyFill="1" applyBorder="1"/>
    <xf numFmtId="0" fontId="21" fillId="0" borderId="0" xfId="0" applyFont="1" applyFill="1" applyBorder="1" applyAlignment="1">
      <alignment horizontal="right"/>
    </xf>
    <xf numFmtId="221" fontId="266" fillId="5" borderId="85" xfId="13" applyNumberFormat="1" applyFont="1" applyFill="1" applyBorder="1" applyAlignment="1">
      <alignment horizontal="right" vertical="center"/>
    </xf>
    <xf numFmtId="0" fontId="254" fillId="0" borderId="0" xfId="0" applyFont="1" applyBorder="1" applyAlignment="1">
      <alignment vertical="center"/>
    </xf>
    <xf numFmtId="37" fontId="266" fillId="0" borderId="0" xfId="2" applyNumberFormat="1" applyFont="1" applyFill="1" applyBorder="1" applyAlignment="1">
      <alignment horizontal="right" vertical="center"/>
    </xf>
    <xf numFmtId="0" fontId="254" fillId="0" borderId="0" xfId="0" applyFont="1" applyFill="1" applyBorder="1"/>
    <xf numFmtId="221" fontId="266" fillId="5" borderId="85" xfId="13" applyNumberFormat="1" applyFont="1" applyFill="1" applyBorder="1" applyAlignment="1">
      <alignment vertical="center"/>
    </xf>
    <xf numFmtId="38" fontId="266" fillId="0" borderId="0" xfId="2" applyNumberFormat="1" applyFont="1" applyFill="1" applyBorder="1" applyAlignment="1">
      <alignment horizontal="right" vertical="center"/>
    </xf>
    <xf numFmtId="3" fontId="264" fillId="0" borderId="61" xfId="0" applyNumberFormat="1" applyFont="1" applyBorder="1" applyAlignment="1">
      <alignment horizontal="right" vertical="center"/>
    </xf>
    <xf numFmtId="3" fontId="264" fillId="0" borderId="251" xfId="0" applyNumberFormat="1" applyFont="1" applyFill="1" applyBorder="1" applyAlignment="1">
      <alignment horizontal="right" vertical="center"/>
    </xf>
    <xf numFmtId="3" fontId="264" fillId="0" borderId="83" xfId="0" applyNumberFormat="1" applyFont="1" applyFill="1" applyBorder="1" applyAlignment="1">
      <alignment horizontal="right" vertical="center"/>
    </xf>
    <xf numFmtId="3" fontId="264" fillId="0" borderId="134" xfId="0" applyNumberFormat="1" applyFont="1" applyFill="1" applyBorder="1" applyAlignment="1">
      <alignment horizontal="right" vertical="center"/>
    </xf>
    <xf numFmtId="3" fontId="264" fillId="0" borderId="100" xfId="0" applyNumberFormat="1" applyFont="1" applyFill="1" applyBorder="1" applyAlignment="1">
      <alignment horizontal="right" vertical="center"/>
    </xf>
    <xf numFmtId="3" fontId="264" fillId="0" borderId="100" xfId="0" applyNumberFormat="1" applyFont="1" applyFill="1" applyBorder="1" applyAlignment="1">
      <alignment vertical="center"/>
    </xf>
    <xf numFmtId="3" fontId="264" fillId="100" borderId="71" xfId="0" applyNumberFormat="1" applyFont="1" applyFill="1" applyBorder="1" applyAlignment="1">
      <alignment horizontal="right" vertical="center"/>
    </xf>
    <xf numFmtId="3" fontId="264" fillId="0" borderId="122" xfId="0" applyNumberFormat="1" applyFont="1" applyBorder="1" applyAlignment="1">
      <alignment vertical="center"/>
    </xf>
    <xf numFmtId="3" fontId="264" fillId="0" borderId="239" xfId="0" applyNumberFormat="1" applyFont="1" applyBorder="1" applyAlignment="1">
      <alignment horizontal="right" vertical="center"/>
    </xf>
    <xf numFmtId="3" fontId="264" fillId="0" borderId="126" xfId="0" applyNumberFormat="1" applyFont="1" applyBorder="1" applyAlignment="1">
      <alignment horizontal="right" vertical="center"/>
    </xf>
    <xf numFmtId="3" fontId="264" fillId="0" borderId="142" xfId="0" applyNumberFormat="1" applyFont="1" applyBorder="1" applyAlignment="1">
      <alignment horizontal="right" vertical="center"/>
    </xf>
    <xf numFmtId="3" fontId="264" fillId="100" borderId="122" xfId="0" applyNumberFormat="1" applyFont="1" applyFill="1" applyBorder="1" applyAlignment="1">
      <alignment horizontal="right" vertical="center"/>
    </xf>
    <xf numFmtId="221" fontId="266" fillId="0" borderId="3" xfId="0" applyNumberFormat="1" applyFont="1" applyBorder="1" applyAlignment="1">
      <alignment horizontal="right" vertical="center" shrinkToFit="1"/>
    </xf>
    <xf numFmtId="221" fontId="266" fillId="0" borderId="60" xfId="0" applyNumberFormat="1" applyFont="1" applyFill="1" applyBorder="1" applyAlignment="1">
      <alignment horizontal="right" vertical="center" shrinkToFit="1"/>
    </xf>
    <xf numFmtId="221" fontId="266" fillId="0" borderId="100" xfId="0" applyNumberFormat="1" applyFont="1" applyBorder="1" applyAlignment="1">
      <alignment horizontal="right" vertical="center" shrinkToFit="1"/>
    </xf>
    <xf numFmtId="221" fontId="266" fillId="100" borderId="100" xfId="0" applyNumberFormat="1" applyFont="1" applyFill="1" applyBorder="1" applyAlignment="1">
      <alignment horizontal="right" vertical="center"/>
    </xf>
    <xf numFmtId="221" fontId="266" fillId="0" borderId="1" xfId="0" applyNumberFormat="1" applyFont="1" applyBorder="1" applyAlignment="1">
      <alignment horizontal="right" vertical="center" shrinkToFit="1"/>
    </xf>
    <xf numFmtId="221" fontId="266" fillId="3" borderId="240" xfId="0" applyNumberFormat="1" applyFont="1" applyFill="1" applyBorder="1" applyAlignment="1">
      <alignment horizontal="right" vertical="center" shrinkToFit="1"/>
    </xf>
    <xf numFmtId="221" fontId="266" fillId="0" borderId="59" xfId="0" applyNumberFormat="1" applyFont="1" applyBorder="1" applyAlignment="1">
      <alignment horizontal="right" vertical="center" shrinkToFit="1"/>
    </xf>
    <xf numFmtId="221" fontId="266" fillId="4" borderId="99" xfId="0" applyNumberFormat="1" applyFont="1" applyFill="1" applyBorder="1" applyAlignment="1">
      <alignment horizontal="right" vertical="center" shrinkToFit="1"/>
    </xf>
    <xf numFmtId="221" fontId="266" fillId="0" borderId="4" xfId="0" applyNumberFormat="1" applyFont="1" applyFill="1" applyBorder="1" applyAlignment="1">
      <alignment horizontal="right" vertical="center" shrinkToFit="1"/>
    </xf>
    <xf numFmtId="221" fontId="266" fillId="0" borderId="61" xfId="0" applyNumberFormat="1" applyFont="1" applyBorder="1" applyAlignment="1">
      <alignment horizontal="right" vertical="center" shrinkToFit="1"/>
    </xf>
    <xf numFmtId="221" fontId="266" fillId="4" borderId="61" xfId="0" applyNumberFormat="1" applyFont="1" applyFill="1" applyBorder="1" applyAlignment="1">
      <alignment horizontal="right" vertical="center" shrinkToFit="1"/>
    </xf>
    <xf numFmtId="221" fontId="266" fillId="100" borderId="61" xfId="0" applyNumberFormat="1" applyFont="1" applyFill="1" applyBorder="1" applyAlignment="1">
      <alignment horizontal="right" vertical="center"/>
    </xf>
    <xf numFmtId="221" fontId="266" fillId="0" borderId="239" xfId="0" applyNumberFormat="1" applyFont="1" applyBorder="1" applyAlignment="1">
      <alignment horizontal="right" vertical="center" shrinkToFit="1"/>
    </xf>
    <xf numFmtId="0" fontId="254" fillId="0" borderId="0" xfId="0" applyFont="1" applyAlignment="1">
      <alignment horizontal="center" vertical="center"/>
    </xf>
    <xf numFmtId="55" fontId="253" fillId="6" borderId="3" xfId="0" applyNumberFormat="1" applyFont="1" applyFill="1" applyBorder="1" applyAlignment="1">
      <alignment horizontal="center" vertical="center" wrapText="1"/>
    </xf>
    <xf numFmtId="55" fontId="253" fillId="6" borderId="4" xfId="0" applyNumberFormat="1" applyFont="1" applyFill="1" applyBorder="1" applyAlignment="1">
      <alignment horizontal="center" vertical="center" wrapText="1"/>
    </xf>
    <xf numFmtId="55" fontId="253" fillId="6" borderId="5" xfId="0" applyNumberFormat="1" applyFont="1" applyFill="1" applyBorder="1" applyAlignment="1">
      <alignment horizontal="center" vertical="center" wrapText="1"/>
    </xf>
    <xf numFmtId="55" fontId="253" fillId="6" borderId="7" xfId="0" applyNumberFormat="1" applyFont="1" applyFill="1" applyBorder="1" applyAlignment="1">
      <alignment horizontal="center" vertical="center" wrapText="1"/>
    </xf>
    <xf numFmtId="55" fontId="253" fillId="6" borderId="0" xfId="0" applyNumberFormat="1" applyFont="1" applyFill="1" applyAlignment="1">
      <alignment horizontal="center" vertical="center" wrapText="1"/>
    </xf>
    <xf numFmtId="55" fontId="253" fillId="6" borderId="6" xfId="0" applyNumberFormat="1" applyFont="1" applyFill="1" applyBorder="1" applyAlignment="1">
      <alignment horizontal="center" vertical="center" wrapText="1"/>
    </xf>
    <xf numFmtId="55" fontId="253" fillId="0" borderId="3" xfId="0" applyNumberFormat="1" applyFont="1" applyBorder="1" applyAlignment="1">
      <alignment horizontal="center" vertical="center" wrapText="1"/>
    </xf>
    <xf numFmtId="55" fontId="253" fillId="0" borderId="4" xfId="0" applyNumberFormat="1" applyFont="1" applyBorder="1" applyAlignment="1">
      <alignment horizontal="center" vertical="center" wrapText="1"/>
    </xf>
    <xf numFmtId="55" fontId="252" fillId="0" borderId="0" xfId="0" applyNumberFormat="1" applyFont="1" applyFill="1" applyBorder="1" applyAlignment="1">
      <alignment horizontal="center" vertical="center"/>
    </xf>
    <xf numFmtId="55" fontId="252" fillId="0" borderId="7" xfId="0" applyNumberFormat="1" applyFont="1" applyBorder="1" applyAlignment="1">
      <alignment horizontal="center" vertical="center"/>
    </xf>
    <xf numFmtId="55" fontId="252" fillId="0" borderId="0" xfId="0" applyNumberFormat="1" applyFont="1" applyAlignment="1">
      <alignment horizontal="center" vertical="center"/>
    </xf>
    <xf numFmtId="55" fontId="253" fillId="0" borderId="7" xfId="0" applyNumberFormat="1" applyFont="1" applyBorder="1" applyAlignment="1">
      <alignment horizontal="center" vertical="center" wrapText="1"/>
    </xf>
    <xf numFmtId="55" fontId="253" fillId="0" borderId="0" xfId="0" applyNumberFormat="1" applyFont="1" applyAlignment="1">
      <alignment horizontal="center" vertical="center" wrapText="1"/>
    </xf>
    <xf numFmtId="55" fontId="252" fillId="6" borderId="7" xfId="0" applyNumberFormat="1" applyFont="1" applyFill="1" applyBorder="1" applyAlignment="1">
      <alignment horizontal="center" vertical="center"/>
    </xf>
    <xf numFmtId="55" fontId="252" fillId="6" borderId="0" xfId="0" applyNumberFormat="1" applyFont="1" applyFill="1" applyAlignment="1">
      <alignment horizontal="center" vertical="center"/>
    </xf>
    <xf numFmtId="55" fontId="252" fillId="6" borderId="6" xfId="0" applyNumberFormat="1" applyFont="1" applyFill="1" applyBorder="1" applyAlignment="1">
      <alignment horizontal="center" vertical="center"/>
    </xf>
    <xf numFmtId="55" fontId="252" fillId="100" borderId="61" xfId="0" applyNumberFormat="1" applyFont="1" applyFill="1" applyBorder="1" applyAlignment="1">
      <alignment horizontal="center" vertical="center" wrapText="1"/>
    </xf>
    <xf numFmtId="55" fontId="252" fillId="100" borderId="48" xfId="0" applyNumberFormat="1" applyFont="1" applyFill="1" applyBorder="1" applyAlignment="1">
      <alignment horizontal="center" vertical="center" wrapText="1"/>
    </xf>
    <xf numFmtId="55" fontId="253" fillId="100" borderId="3" xfId="0" applyNumberFormat="1" applyFont="1" applyFill="1" applyBorder="1" applyAlignment="1">
      <alignment horizontal="center" vertical="center" wrapText="1"/>
    </xf>
    <xf numFmtId="55" fontId="253" fillId="100" borderId="5" xfId="0" applyNumberFormat="1" applyFont="1" applyFill="1" applyBorder="1" applyAlignment="1">
      <alignment horizontal="center" vertical="center" wrapText="1"/>
    </xf>
    <xf numFmtId="55" fontId="253" fillId="100" borderId="7" xfId="0" applyNumberFormat="1" applyFont="1" applyFill="1" applyBorder="1" applyAlignment="1">
      <alignment horizontal="center" vertical="center" wrapText="1"/>
    </xf>
    <xf numFmtId="55" fontId="253" fillId="100" borderId="6" xfId="0" applyNumberFormat="1" applyFont="1" applyFill="1" applyBorder="1" applyAlignment="1">
      <alignment horizontal="center" vertical="center" wrapText="1"/>
    </xf>
    <xf numFmtId="55" fontId="252" fillId="100" borderId="49" xfId="0" applyNumberFormat="1" applyFont="1" applyFill="1" applyBorder="1" applyAlignment="1">
      <alignment horizontal="center" vertical="center"/>
    </xf>
    <xf numFmtId="55" fontId="252" fillId="100" borderId="96" xfId="0" applyNumberFormat="1" applyFont="1" applyFill="1" applyBorder="1" applyAlignment="1">
      <alignment horizontal="center" vertical="center"/>
    </xf>
    <xf numFmtId="0" fontId="282" fillId="3" borderId="210" xfId="0" applyFont="1" applyFill="1" applyBorder="1" applyAlignment="1">
      <alignment horizontal="center" vertical="center"/>
    </xf>
    <xf numFmtId="0" fontId="282" fillId="3" borderId="6" xfId="0" applyFont="1" applyFill="1" applyBorder="1" applyAlignment="1">
      <alignment horizontal="center" vertical="center"/>
    </xf>
    <xf numFmtId="0" fontId="279" fillId="3" borderId="217" xfId="0" applyFont="1" applyFill="1" applyBorder="1" applyAlignment="1">
      <alignment horizontal="center" vertical="center"/>
    </xf>
    <xf numFmtId="0" fontId="279" fillId="3" borderId="12" xfId="0" applyFont="1" applyFill="1" applyBorder="1" applyAlignment="1">
      <alignment horizontal="center" vertical="center"/>
    </xf>
    <xf numFmtId="0" fontId="282" fillId="3" borderId="209" xfId="0" applyFont="1" applyFill="1" applyBorder="1" applyAlignment="1">
      <alignment horizontal="center" vertical="center" wrapText="1"/>
    </xf>
    <xf numFmtId="0" fontId="282" fillId="3" borderId="5" xfId="0" applyFont="1" applyFill="1" applyBorder="1" applyAlignment="1">
      <alignment horizontal="center" vertical="center" wrapText="1"/>
    </xf>
    <xf numFmtId="0" fontId="282" fillId="3" borderId="7" xfId="0" applyFont="1" applyFill="1" applyBorder="1" applyAlignment="1">
      <alignment horizontal="center" vertical="center"/>
    </xf>
    <xf numFmtId="0" fontId="19" fillId="0" borderId="196" xfId="0" applyFont="1" applyBorder="1" applyAlignment="1">
      <alignment horizontal="center" vertical="center"/>
    </xf>
    <xf numFmtId="0" fontId="279" fillId="3" borderId="113" xfId="0" applyFont="1" applyFill="1" applyBorder="1" applyAlignment="1">
      <alignment horizontal="center" vertical="center"/>
    </xf>
    <xf numFmtId="0" fontId="279" fillId="0" borderId="205" xfId="0" applyFont="1" applyBorder="1" applyAlignment="1">
      <alignment horizontal="center" vertical="center"/>
    </xf>
    <xf numFmtId="0" fontId="282" fillId="3" borderId="3" xfId="0" applyFont="1" applyFill="1" applyBorder="1" applyAlignment="1">
      <alignment horizontal="center" vertical="center" wrapText="1"/>
    </xf>
    <xf numFmtId="0" fontId="19" fillId="0" borderId="195" xfId="0" applyFont="1" applyBorder="1" applyAlignment="1">
      <alignment horizontal="center" vertical="center" wrapText="1"/>
    </xf>
    <xf numFmtId="0" fontId="252" fillId="0" borderId="61" xfId="0" applyFont="1" applyBorder="1" applyAlignment="1">
      <alignment horizontal="center" vertical="center" wrapText="1"/>
    </xf>
    <xf numFmtId="0" fontId="252" fillId="0" borderId="48" xfId="0" applyFont="1" applyBorder="1" applyAlignment="1">
      <alignment horizontal="center" vertical="center" wrapText="1"/>
    </xf>
    <xf numFmtId="0" fontId="279" fillId="3" borderId="121" xfId="0" applyFont="1" applyFill="1" applyBorder="1" applyAlignment="1">
      <alignment horizontal="center" vertical="center" wrapText="1"/>
    </xf>
    <xf numFmtId="0" fontId="19" fillId="0" borderId="197" xfId="0" applyFont="1" applyBorder="1" applyAlignment="1">
      <alignment horizontal="center" vertical="center" wrapText="1"/>
    </xf>
    <xf numFmtId="0" fontId="279" fillId="3" borderId="211" xfId="0" applyFont="1" applyFill="1" applyBorder="1" applyAlignment="1">
      <alignment horizontal="center" vertical="center"/>
    </xf>
    <xf numFmtId="0" fontId="279" fillId="3" borderId="138" xfId="0" applyFont="1" applyFill="1" applyBorder="1" applyAlignment="1">
      <alignment horizontal="center" vertical="center"/>
    </xf>
    <xf numFmtId="0" fontId="258" fillId="0" borderId="0" xfId="0" applyFont="1" applyBorder="1" applyAlignment="1">
      <alignment horizontal="center" vertical="top" wrapText="1"/>
    </xf>
    <xf numFmtId="0" fontId="254" fillId="0" borderId="0" xfId="0" applyFont="1" applyBorder="1" applyAlignment="1">
      <alignment horizontal="center" wrapText="1"/>
    </xf>
    <xf numFmtId="55" fontId="252" fillId="0" borderId="3" xfId="0" applyNumberFormat="1" applyFont="1" applyBorder="1" applyAlignment="1">
      <alignment horizontal="center" vertical="center" wrapText="1"/>
    </xf>
    <xf numFmtId="55" fontId="252" fillId="0" borderId="4" xfId="0" applyNumberFormat="1" applyFont="1" applyBorder="1" applyAlignment="1">
      <alignment horizontal="center" vertical="center" wrapText="1"/>
    </xf>
    <xf numFmtId="0" fontId="0" fillId="0" borderId="5" xfId="0" applyBorder="1"/>
    <xf numFmtId="55" fontId="252" fillId="0" borderId="7" xfId="0" applyNumberFormat="1" applyFont="1" applyBorder="1" applyAlignment="1">
      <alignment horizontal="center" vertical="center" wrapText="1"/>
    </xf>
    <xf numFmtId="55" fontId="252" fillId="0" borderId="0" xfId="0" applyNumberFormat="1" applyFont="1" applyAlignment="1">
      <alignment horizontal="center" vertical="center" wrapText="1"/>
    </xf>
    <xf numFmtId="0" fontId="0" fillId="0" borderId="6" xfId="0" applyBorder="1"/>
    <xf numFmtId="0" fontId="19" fillId="2" borderId="219" xfId="0" applyFont="1" applyFill="1" applyBorder="1" applyAlignment="1">
      <alignment vertical="center" wrapText="1"/>
    </xf>
    <xf numFmtId="0" fontId="19" fillId="2" borderId="96" xfId="0" applyFont="1" applyFill="1" applyBorder="1" applyAlignment="1">
      <alignment vertical="center" wrapText="1"/>
    </xf>
    <xf numFmtId="0" fontId="19" fillId="2" borderId="113" xfId="0" applyFont="1" applyFill="1" applyBorder="1" applyAlignment="1">
      <alignment horizontal="center" vertical="center"/>
    </xf>
    <xf numFmtId="0" fontId="19" fillId="2" borderId="65" xfId="0" applyFont="1" applyFill="1" applyBorder="1" applyAlignment="1">
      <alignment horizontal="center" vertical="center"/>
    </xf>
    <xf numFmtId="0" fontId="19" fillId="3" borderId="211" xfId="0" applyFont="1" applyFill="1" applyBorder="1" applyAlignment="1">
      <alignment horizontal="left" vertical="center"/>
    </xf>
    <xf numFmtId="0" fontId="19" fillId="3" borderId="138" xfId="0" applyFont="1" applyFill="1" applyBorder="1" applyAlignment="1">
      <alignment horizontal="left" vertical="center"/>
    </xf>
    <xf numFmtId="0" fontId="282" fillId="2" borderId="3" xfId="0" applyFont="1" applyFill="1" applyBorder="1" applyAlignment="1">
      <alignment horizontal="center" vertical="center" wrapText="1"/>
    </xf>
    <xf numFmtId="0" fontId="261" fillId="2" borderId="4" xfId="0" applyFont="1" applyFill="1" applyBorder="1" applyAlignment="1">
      <alignment horizontal="center" vertical="center" wrapText="1"/>
    </xf>
    <xf numFmtId="0" fontId="19" fillId="2" borderId="7" xfId="0" applyFont="1" applyFill="1" applyBorder="1" applyAlignment="1">
      <alignment horizontal="left" vertical="center" wrapText="1"/>
    </xf>
    <xf numFmtId="0" fontId="19" fillId="2" borderId="0" xfId="0" applyFont="1" applyFill="1" applyAlignment="1">
      <alignment horizontal="left" vertical="center" wrapText="1"/>
    </xf>
    <xf numFmtId="0" fontId="19" fillId="2" borderId="121" xfId="0" applyFont="1" applyFill="1" applyBorder="1" applyAlignment="1">
      <alignment horizontal="left" vertical="center" wrapText="1"/>
    </xf>
    <xf numFmtId="0" fontId="19" fillId="2" borderId="10" xfId="0" applyFont="1" applyFill="1" applyBorder="1" applyAlignment="1">
      <alignment horizontal="left" vertical="center" wrapText="1"/>
    </xf>
    <xf numFmtId="0" fontId="19" fillId="2" borderId="210" xfId="0" applyFont="1" applyFill="1" applyBorder="1" applyAlignment="1">
      <alignment horizontal="left" vertical="center" wrapText="1"/>
    </xf>
    <xf numFmtId="0" fontId="19" fillId="2" borderId="6" xfId="0" applyFont="1" applyFill="1" applyBorder="1" applyAlignment="1">
      <alignment horizontal="left" vertical="center" wrapText="1"/>
    </xf>
    <xf numFmtId="0" fontId="282" fillId="2" borderId="209" xfId="0" applyFont="1" applyFill="1" applyBorder="1" applyAlignment="1">
      <alignment horizontal="center" vertical="center" wrapText="1"/>
    </xf>
    <xf numFmtId="0" fontId="282" fillId="2" borderId="5" xfId="0" applyFont="1" applyFill="1" applyBorder="1" applyAlignment="1">
      <alignment horizontal="center" vertical="center" wrapText="1"/>
    </xf>
    <xf numFmtId="0" fontId="19" fillId="2" borderId="131" xfId="0" applyFont="1" applyFill="1" applyBorder="1" applyAlignment="1">
      <alignment vertical="center" wrapText="1"/>
    </xf>
    <xf numFmtId="0" fontId="19" fillId="2" borderId="185" xfId="0" applyFont="1" applyFill="1" applyBorder="1" applyAlignment="1">
      <alignment vertical="center" wrapText="1"/>
    </xf>
    <xf numFmtId="0" fontId="19" fillId="2" borderId="222" xfId="0" applyFont="1" applyFill="1" applyBorder="1" applyAlignment="1">
      <alignment vertical="center" wrapText="1"/>
    </xf>
    <xf numFmtId="0" fontId="19" fillId="2" borderId="115" xfId="0" applyFont="1" applyFill="1" applyBorder="1" applyAlignment="1">
      <alignment vertical="center" wrapText="1"/>
    </xf>
    <xf numFmtId="55" fontId="253" fillId="6" borderId="3" xfId="0" applyNumberFormat="1" applyFont="1" applyFill="1" applyBorder="1" applyAlignment="1">
      <alignment horizontal="center" vertical="center"/>
    </xf>
    <xf numFmtId="55" fontId="253" fillId="6" borderId="4" xfId="0" applyNumberFormat="1" applyFont="1" applyFill="1" applyBorder="1" applyAlignment="1">
      <alignment horizontal="center" vertical="center"/>
    </xf>
    <xf numFmtId="0" fontId="253" fillId="6" borderId="5" xfId="0" applyFont="1" applyFill="1" applyBorder="1" applyAlignment="1">
      <alignment horizontal="center" vertical="center"/>
    </xf>
    <xf numFmtId="55" fontId="252" fillId="6" borderId="16" xfId="0" applyNumberFormat="1" applyFont="1" applyFill="1" applyBorder="1" applyAlignment="1">
      <alignment horizontal="center" vertical="center" wrapText="1"/>
    </xf>
    <xf numFmtId="0" fontId="252" fillId="6" borderId="17" xfId="0" applyFont="1" applyFill="1" applyBorder="1" applyAlignment="1">
      <alignment horizontal="center" vertical="center"/>
    </xf>
    <xf numFmtId="0" fontId="252" fillId="6" borderId="0" xfId="0" applyFont="1" applyFill="1" applyAlignment="1">
      <alignment horizontal="center" vertical="center"/>
    </xf>
    <xf numFmtId="0" fontId="252" fillId="6" borderId="6" xfId="0" applyFont="1" applyFill="1" applyBorder="1" applyAlignment="1">
      <alignment horizontal="center" vertical="center"/>
    </xf>
    <xf numFmtId="0" fontId="19" fillId="3" borderId="113" xfId="0" applyFont="1" applyFill="1" applyBorder="1" applyAlignment="1">
      <alignment horizontal="center" vertical="center"/>
    </xf>
    <xf numFmtId="0" fontId="19" fillId="3" borderId="65" xfId="0" applyFont="1" applyFill="1" applyBorder="1" applyAlignment="1">
      <alignment horizontal="center" vertical="center"/>
    </xf>
    <xf numFmtId="55" fontId="252" fillId="0" borderId="6" xfId="0" applyNumberFormat="1" applyFont="1" applyBorder="1" applyAlignment="1">
      <alignment horizontal="center" vertical="center"/>
    </xf>
    <xf numFmtId="55" fontId="253" fillId="0" borderId="4" xfId="0" applyNumberFormat="1" applyFont="1" applyBorder="1" applyAlignment="1">
      <alignment horizontal="center" vertical="center"/>
    </xf>
    <xf numFmtId="55" fontId="253" fillId="0" borderId="5" xfId="0" applyNumberFormat="1" applyFont="1" applyBorder="1" applyAlignment="1">
      <alignment horizontal="center" vertical="center"/>
    </xf>
    <xf numFmtId="0" fontId="19" fillId="5" borderId="121" xfId="0" applyFont="1" applyFill="1" applyBorder="1" applyAlignment="1">
      <alignment horizontal="left" vertical="center"/>
    </xf>
    <xf numFmtId="0" fontId="19" fillId="5" borderId="10" xfId="0" applyFont="1" applyFill="1" applyBorder="1" applyAlignment="1">
      <alignment horizontal="left" vertical="center"/>
    </xf>
    <xf numFmtId="0" fontId="282" fillId="5" borderId="3" xfId="0" applyFont="1" applyFill="1" applyBorder="1" applyAlignment="1">
      <alignment horizontal="center" vertical="center" wrapText="1"/>
    </xf>
    <xf numFmtId="0" fontId="282" fillId="5" borderId="195" xfId="0" applyFont="1" applyFill="1" applyBorder="1" applyAlignment="1">
      <alignment horizontal="center" vertical="center" wrapText="1"/>
    </xf>
    <xf numFmtId="0" fontId="282" fillId="5" borderId="7" xfId="0" applyFont="1" applyFill="1" applyBorder="1" applyAlignment="1">
      <alignment horizontal="center" vertical="center" wrapText="1"/>
    </xf>
    <xf numFmtId="0" fontId="282" fillId="5" borderId="196" xfId="0" applyFont="1" applyFill="1" applyBorder="1" applyAlignment="1">
      <alignment horizontal="center" vertical="center" wrapText="1"/>
    </xf>
    <xf numFmtId="55" fontId="252" fillId="0" borderId="6" xfId="0" applyNumberFormat="1" applyFont="1" applyBorder="1" applyAlignment="1">
      <alignment horizontal="center" vertical="center" wrapText="1"/>
    </xf>
    <xf numFmtId="0" fontId="282" fillId="5" borderId="209" xfId="0" applyFont="1" applyFill="1" applyBorder="1" applyAlignment="1">
      <alignment horizontal="center" vertical="center"/>
    </xf>
    <xf numFmtId="0" fontId="282" fillId="5" borderId="5" xfId="0" applyFont="1" applyFill="1" applyBorder="1" applyAlignment="1">
      <alignment horizontal="center" vertical="center"/>
    </xf>
    <xf numFmtId="0" fontId="282" fillId="5" borderId="210" xfId="0" applyFont="1" applyFill="1" applyBorder="1" applyAlignment="1">
      <alignment horizontal="center" vertical="center"/>
    </xf>
    <xf numFmtId="0" fontId="282" fillId="5" borderId="6" xfId="0" applyFont="1" applyFill="1" applyBorder="1" applyAlignment="1">
      <alignment horizontal="center" vertical="center"/>
    </xf>
    <xf numFmtId="0" fontId="19" fillId="2" borderId="68" xfId="0" applyFont="1" applyFill="1" applyBorder="1" applyAlignment="1">
      <alignment vertical="center" wrapText="1"/>
    </xf>
    <xf numFmtId="0" fontId="19" fillId="2" borderId="69" xfId="0" applyFont="1" applyFill="1" applyBorder="1" applyAlignment="1">
      <alignment vertical="center" wrapText="1"/>
    </xf>
    <xf numFmtId="0" fontId="19" fillId="2" borderId="218" xfId="0" applyFont="1" applyFill="1" applyBorder="1" applyAlignment="1">
      <alignment vertical="center" wrapText="1"/>
    </xf>
    <xf numFmtId="0" fontId="19" fillId="2" borderId="137" xfId="0" applyFont="1" applyFill="1" applyBorder="1" applyAlignment="1">
      <alignment vertical="center" wrapText="1"/>
    </xf>
    <xf numFmtId="0" fontId="19" fillId="2" borderId="16" xfId="0" applyFont="1" applyFill="1" applyBorder="1" applyAlignment="1">
      <alignment vertical="center" wrapText="1"/>
    </xf>
    <xf numFmtId="0" fontId="19" fillId="2" borderId="17" xfId="0" applyFont="1" applyFill="1" applyBorder="1" applyAlignment="1">
      <alignment vertical="center" wrapText="1"/>
    </xf>
    <xf numFmtId="0" fontId="252" fillId="0" borderId="48" xfId="0" applyFont="1" applyBorder="1" applyAlignment="1">
      <alignment horizontal="center" vertical="center"/>
    </xf>
    <xf numFmtId="0" fontId="19" fillId="3" borderId="121" xfId="0" applyFont="1" applyFill="1" applyBorder="1" applyAlignment="1">
      <alignment horizontal="left" vertical="center"/>
    </xf>
    <xf numFmtId="0" fontId="19" fillId="3" borderId="197" xfId="0" applyFont="1" applyFill="1" applyBorder="1" applyAlignment="1">
      <alignment horizontal="left" vertical="center"/>
    </xf>
    <xf numFmtId="0" fontId="19" fillId="3" borderId="10" xfId="0" applyFont="1" applyFill="1" applyBorder="1" applyAlignment="1">
      <alignment horizontal="left" vertical="center"/>
    </xf>
    <xf numFmtId="0" fontId="282" fillId="3" borderId="3" xfId="0" applyFont="1" applyFill="1" applyBorder="1" applyAlignment="1">
      <alignment horizontal="center" vertical="center" wrapText="1" shrinkToFit="1"/>
    </xf>
    <xf numFmtId="0" fontId="282" fillId="3" borderId="195" xfId="0" applyFont="1" applyFill="1" applyBorder="1" applyAlignment="1">
      <alignment horizontal="center" vertical="center" shrinkToFit="1"/>
    </xf>
    <xf numFmtId="0" fontId="282" fillId="3" borderId="7" xfId="0" applyFont="1" applyFill="1" applyBorder="1" applyAlignment="1">
      <alignment horizontal="center" vertical="center" shrinkToFit="1"/>
    </xf>
    <xf numFmtId="0" fontId="282" fillId="3" borderId="196" xfId="0" applyFont="1" applyFill="1" applyBorder="1" applyAlignment="1">
      <alignment horizontal="center" vertical="center" shrinkToFit="1"/>
    </xf>
    <xf numFmtId="55" fontId="253" fillId="0" borderId="5" xfId="0" applyNumberFormat="1" applyFont="1" applyBorder="1" applyAlignment="1">
      <alignment horizontal="center" vertical="center" wrapText="1"/>
    </xf>
    <xf numFmtId="55" fontId="252" fillId="0" borderId="16" xfId="0" applyNumberFormat="1" applyFont="1" applyBorder="1" applyAlignment="1">
      <alignment horizontal="center" vertical="center"/>
    </xf>
    <xf numFmtId="0" fontId="252" fillId="0" borderId="17" xfId="0" applyFont="1" applyBorder="1" applyAlignment="1">
      <alignment horizontal="center" vertical="center"/>
    </xf>
    <xf numFmtId="0" fontId="252" fillId="0" borderId="0" xfId="0" applyFont="1" applyAlignment="1">
      <alignment horizontal="center" vertical="center"/>
    </xf>
    <xf numFmtId="0" fontId="252" fillId="0" borderId="6" xfId="0" applyFont="1" applyBorder="1" applyAlignment="1">
      <alignment horizontal="center" vertical="center"/>
    </xf>
    <xf numFmtId="0" fontId="282" fillId="5" borderId="4" xfId="0" applyFont="1" applyFill="1" applyBorder="1" applyAlignment="1">
      <alignment horizontal="center" vertical="center"/>
    </xf>
    <xf numFmtId="0" fontId="282" fillId="5" borderId="0" xfId="0" applyFont="1" applyFill="1" applyAlignment="1">
      <alignment horizontal="center" vertical="center"/>
    </xf>
    <xf numFmtId="0" fontId="256" fillId="6" borderId="4" xfId="0" applyFont="1" applyFill="1" applyBorder="1" applyAlignment="1">
      <alignment horizontal="center" vertical="center" wrapText="1"/>
    </xf>
    <xf numFmtId="0" fontId="256" fillId="6" borderId="5" xfId="0" applyFont="1" applyFill="1" applyBorder="1" applyAlignment="1">
      <alignment horizontal="center" vertical="center" wrapText="1"/>
    </xf>
    <xf numFmtId="0" fontId="294" fillId="2" borderId="104" xfId="0" applyFont="1" applyFill="1" applyBorder="1" applyAlignment="1">
      <alignment vertical="center" wrapText="1"/>
    </xf>
    <xf numFmtId="0" fontId="294" fillId="2" borderId="248" xfId="0" applyFont="1" applyFill="1" applyBorder="1" applyAlignment="1">
      <alignment vertical="center" wrapText="1"/>
    </xf>
    <xf numFmtId="0" fontId="294" fillId="3" borderId="7" xfId="0" applyFont="1" applyFill="1" applyBorder="1" applyAlignment="1">
      <alignment horizontal="left" vertical="center" wrapText="1"/>
    </xf>
    <xf numFmtId="0" fontId="294" fillId="3" borderId="104" xfId="0" applyFont="1" applyFill="1" applyBorder="1" applyAlignment="1">
      <alignment horizontal="left" vertical="center" wrapText="1"/>
    </xf>
    <xf numFmtId="0" fontId="18" fillId="2" borderId="237" xfId="0" applyFont="1" applyFill="1" applyBorder="1" applyAlignment="1">
      <alignment horizontal="left" vertical="center" wrapText="1"/>
    </xf>
    <xf numFmtId="0" fontId="18" fillId="2" borderId="249" xfId="0" applyFont="1" applyFill="1" applyBorder="1" applyAlignment="1">
      <alignment horizontal="left" vertical="center" wrapText="1"/>
    </xf>
    <xf numFmtId="0" fontId="294" fillId="2" borderId="49" xfId="0" applyFont="1" applyFill="1" applyBorder="1" applyAlignment="1">
      <alignment vertical="center" wrapText="1"/>
    </xf>
    <xf numFmtId="0" fontId="18" fillId="2" borderId="219" xfId="0" applyFont="1" applyFill="1" applyBorder="1" applyAlignment="1">
      <alignment vertical="center" wrapText="1"/>
    </xf>
    <xf numFmtId="0" fontId="18" fillId="2" borderId="237" xfId="0" applyFont="1" applyFill="1" applyBorder="1" applyAlignment="1">
      <alignment vertical="center" wrapText="1"/>
    </xf>
    <xf numFmtId="0" fontId="18" fillId="2" borderId="249" xfId="0" applyFont="1" applyFill="1" applyBorder="1" applyAlignment="1">
      <alignment vertical="center" wrapText="1"/>
    </xf>
    <xf numFmtId="0" fontId="18" fillId="2" borderId="210" xfId="0" applyFont="1" applyFill="1" applyBorder="1" applyAlignment="1">
      <alignment horizontal="left" vertical="center" wrapText="1"/>
    </xf>
    <xf numFmtId="0" fontId="252" fillId="0" borderId="122" xfId="0" applyFont="1" applyBorder="1" applyAlignment="1">
      <alignment horizontal="center" vertical="center" wrapText="1"/>
    </xf>
    <xf numFmtId="0" fontId="19" fillId="3" borderId="247" xfId="0" applyFont="1" applyFill="1" applyBorder="1" applyAlignment="1">
      <alignment horizontal="left" vertical="center"/>
    </xf>
    <xf numFmtId="0" fontId="282" fillId="3" borderId="246" xfId="0" applyFont="1" applyFill="1" applyBorder="1" applyAlignment="1">
      <alignment horizontal="center" vertical="center" wrapText="1" shrinkToFit="1"/>
    </xf>
    <xf numFmtId="0" fontId="294" fillId="3" borderId="71" xfId="0" applyFont="1" applyFill="1" applyBorder="1" applyAlignment="1">
      <alignment horizontal="left" vertical="center" wrapText="1"/>
    </xf>
    <xf numFmtId="55" fontId="252" fillId="6" borderId="49" xfId="0" applyNumberFormat="1" applyFont="1" applyFill="1" applyBorder="1" applyAlignment="1">
      <alignment horizontal="center" vertical="center" wrapText="1"/>
    </xf>
    <xf numFmtId="55" fontId="252" fillId="6" borderId="48" xfId="0" applyNumberFormat="1" applyFont="1" applyFill="1" applyBorder="1" applyAlignment="1">
      <alignment horizontal="center" vertical="center" wrapText="1"/>
    </xf>
    <xf numFmtId="55" fontId="253" fillId="6" borderId="61" xfId="0" applyNumberFormat="1" applyFont="1" applyFill="1" applyBorder="1" applyAlignment="1">
      <alignment horizontal="center" vertical="center" wrapText="1"/>
    </xf>
    <xf numFmtId="55" fontId="253" fillId="6" borderId="80" xfId="0" applyNumberFormat="1" applyFont="1" applyFill="1" applyBorder="1" applyAlignment="1">
      <alignment horizontal="center" vertical="center" wrapText="1"/>
    </xf>
    <xf numFmtId="55" fontId="253" fillId="0" borderId="61" xfId="0" applyNumberFormat="1" applyFont="1" applyBorder="1" applyAlignment="1">
      <alignment horizontal="center" vertical="center" wrapText="1"/>
    </xf>
    <xf numFmtId="55" fontId="252" fillId="0" borderId="80" xfId="0" applyNumberFormat="1" applyFont="1" applyBorder="1" applyAlignment="1">
      <alignment horizontal="center" vertical="center"/>
    </xf>
    <xf numFmtId="55" fontId="252" fillId="0" borderId="22" xfId="0" applyNumberFormat="1" applyFont="1" applyBorder="1" applyAlignment="1">
      <alignment horizontal="center" vertical="center"/>
    </xf>
    <xf numFmtId="0" fontId="294" fillId="2" borderId="50" xfId="0" applyFont="1" applyFill="1" applyBorder="1" applyAlignment="1">
      <alignment vertical="center" wrapText="1"/>
    </xf>
    <xf numFmtId="0" fontId="18" fillId="2" borderId="216" xfId="0" applyFont="1" applyFill="1" applyBorder="1" applyAlignment="1">
      <alignment vertical="center" wrapText="1"/>
    </xf>
    <xf numFmtId="0" fontId="18" fillId="2" borderId="215" xfId="0" applyFont="1" applyFill="1" applyBorder="1" applyAlignment="1">
      <alignment vertical="center" wrapText="1"/>
    </xf>
    <xf numFmtId="0" fontId="294" fillId="2" borderId="58" xfId="0" applyFont="1" applyFill="1" applyBorder="1" applyAlignment="1">
      <alignment vertical="center" wrapText="1"/>
    </xf>
    <xf numFmtId="0" fontId="21" fillId="6" borderId="4" xfId="0" applyFont="1" applyFill="1" applyBorder="1" applyAlignment="1">
      <alignment horizontal="center" vertical="center" wrapText="1"/>
    </xf>
    <xf numFmtId="0" fontId="21" fillId="6" borderId="5" xfId="0" applyFont="1" applyFill="1" applyBorder="1" applyAlignment="1">
      <alignment horizontal="center" vertical="center" wrapText="1"/>
    </xf>
    <xf numFmtId="0" fontId="253" fillId="6" borderId="0" xfId="0" applyFont="1" applyFill="1" applyAlignment="1">
      <alignment horizontal="center" vertical="center" wrapText="1"/>
    </xf>
    <xf numFmtId="0" fontId="253" fillId="6" borderId="6" xfId="0" applyFont="1" applyFill="1" applyBorder="1" applyAlignment="1">
      <alignment horizontal="center" vertical="center" wrapText="1"/>
    </xf>
    <xf numFmtId="55" fontId="252" fillId="100" borderId="3" xfId="0" applyNumberFormat="1" applyFont="1" applyFill="1" applyBorder="1" applyAlignment="1">
      <alignment horizontal="center" vertical="center" wrapText="1"/>
    </xf>
    <xf numFmtId="55" fontId="252" fillId="100" borderId="74" xfId="0" applyNumberFormat="1" applyFont="1" applyFill="1" applyBorder="1" applyAlignment="1">
      <alignment horizontal="center" vertical="center" wrapText="1"/>
    </xf>
    <xf numFmtId="55" fontId="252" fillId="6" borderId="7" xfId="0" applyNumberFormat="1" applyFont="1" applyFill="1" applyBorder="1" applyAlignment="1">
      <alignment horizontal="center" vertical="center" wrapText="1"/>
    </xf>
    <xf numFmtId="0" fontId="252" fillId="6" borderId="0" xfId="0" applyFont="1" applyFill="1" applyAlignment="1">
      <alignment horizontal="center" vertical="center" wrapText="1"/>
    </xf>
    <xf numFmtId="0" fontId="252" fillId="6" borderId="6" xfId="0" applyFont="1" applyFill="1" applyBorder="1" applyAlignment="1">
      <alignment horizontal="center" vertical="center" wrapText="1"/>
    </xf>
    <xf numFmtId="55" fontId="252" fillId="100" borderId="59" xfId="0" applyNumberFormat="1" applyFont="1" applyFill="1" applyBorder="1" applyAlignment="1">
      <alignment horizontal="center" vertical="center" wrapText="1"/>
    </xf>
    <xf numFmtId="0" fontId="18" fillId="2" borderId="238" xfId="0" applyFont="1" applyFill="1" applyBorder="1" applyAlignment="1">
      <alignment vertical="center" wrapText="1"/>
    </xf>
    <xf numFmtId="0" fontId="19" fillId="2" borderId="104" xfId="0" applyFont="1" applyFill="1" applyBorder="1" applyAlignment="1">
      <alignment vertical="center" wrapText="1"/>
    </xf>
    <xf numFmtId="0" fontId="19" fillId="2" borderId="242" xfId="0" applyFont="1" applyFill="1" applyBorder="1" applyAlignment="1">
      <alignment vertical="center" wrapText="1"/>
    </xf>
    <xf numFmtId="0" fontId="19" fillId="3" borderId="131" xfId="0" applyFont="1" applyFill="1" applyBorder="1" applyAlignment="1">
      <alignment horizontal="left" vertical="center" wrapText="1"/>
    </xf>
    <xf numFmtId="0" fontId="19" fillId="3" borderId="241" xfId="0" applyFont="1" applyFill="1" applyBorder="1" applyAlignment="1">
      <alignment horizontal="left" vertical="center" wrapText="1"/>
    </xf>
    <xf numFmtId="0" fontId="18" fillId="2" borderId="222"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9" fillId="2" borderId="3" xfId="0" applyFont="1" applyFill="1" applyBorder="1" applyAlignment="1">
      <alignment vertical="center" wrapText="1"/>
    </xf>
    <xf numFmtId="0" fontId="19" fillId="2" borderId="195" xfId="0" applyFont="1" applyFill="1" applyBorder="1" applyAlignment="1">
      <alignment vertical="center" wrapText="1"/>
    </xf>
    <xf numFmtId="0" fontId="18" fillId="2" borderId="209" xfId="0" applyFont="1" applyFill="1" applyBorder="1" applyAlignment="1">
      <alignment vertical="center" wrapText="1"/>
    </xf>
    <xf numFmtId="0" fontId="18" fillId="2" borderId="5" xfId="0" applyFont="1" applyFill="1" applyBorder="1" applyAlignment="1">
      <alignment vertical="center" wrapText="1"/>
    </xf>
    <xf numFmtId="0" fontId="19" fillId="3" borderId="49" xfId="0" applyFont="1" applyFill="1" applyBorder="1" applyAlignment="1">
      <alignment horizontal="left" vertical="center" wrapText="1"/>
    </xf>
    <xf numFmtId="0" fontId="19" fillId="3" borderId="207" xfId="0" applyFont="1" applyFill="1" applyBorder="1" applyAlignment="1">
      <alignment horizontal="left" vertical="center" wrapText="1"/>
    </xf>
    <xf numFmtId="0" fontId="18" fillId="2" borderId="219" xfId="0" applyFont="1" applyFill="1" applyBorder="1" applyAlignment="1">
      <alignment horizontal="left" vertical="center" wrapText="1"/>
    </xf>
    <xf numFmtId="0" fontId="18" fillId="2" borderId="96" xfId="0" applyFont="1" applyFill="1" applyBorder="1" applyAlignment="1">
      <alignment horizontal="left" vertical="center" wrapText="1"/>
    </xf>
    <xf numFmtId="0" fontId="19" fillId="2" borderId="50" xfId="0" applyFont="1" applyFill="1" applyBorder="1" applyAlignment="1">
      <alignment vertical="center" wrapText="1"/>
    </xf>
    <xf numFmtId="0" fontId="19" fillId="2" borderId="51" xfId="0" applyFont="1" applyFill="1" applyBorder="1" applyAlignment="1">
      <alignment vertical="center" wrapText="1"/>
    </xf>
    <xf numFmtId="0" fontId="19" fillId="2" borderId="58" xfId="0" applyFont="1" applyFill="1" applyBorder="1" applyAlignment="1">
      <alignment vertical="center" wrapText="1"/>
    </xf>
    <xf numFmtId="0" fontId="19" fillId="2" borderId="43" xfId="0" applyFont="1" applyFill="1" applyBorder="1" applyAlignment="1">
      <alignment vertical="center" wrapText="1"/>
    </xf>
    <xf numFmtId="0" fontId="19" fillId="3" borderId="104" xfId="0" applyFont="1" applyFill="1" applyBorder="1" applyAlignment="1">
      <alignment horizontal="left" vertical="center" wrapText="1"/>
    </xf>
    <xf numFmtId="0" fontId="19" fillId="3" borderId="242" xfId="0" applyFont="1" applyFill="1" applyBorder="1" applyAlignment="1">
      <alignment horizontal="left" vertical="center" wrapText="1"/>
    </xf>
    <xf numFmtId="0" fontId="19" fillId="2" borderId="212" xfId="0" applyFont="1" applyFill="1" applyBorder="1" applyAlignment="1">
      <alignment vertical="center" wrapText="1"/>
    </xf>
    <xf numFmtId="0" fontId="19" fillId="2" borderId="18" xfId="0" applyFont="1" applyFill="1" applyBorder="1" applyAlignment="1">
      <alignment vertical="center" wrapText="1"/>
    </xf>
    <xf numFmtId="0" fontId="19" fillId="2" borderId="215" xfId="0" applyFont="1" applyFill="1" applyBorder="1" applyAlignment="1">
      <alignment vertical="center" wrapText="1"/>
    </xf>
    <xf numFmtId="0" fontId="19" fillId="2" borderId="44" xfId="0" applyFont="1" applyFill="1" applyBorder="1" applyAlignment="1">
      <alignment vertical="center" wrapText="1"/>
    </xf>
    <xf numFmtId="0" fontId="18" fillId="2" borderId="52" xfId="0" applyFont="1" applyFill="1" applyBorder="1" applyAlignment="1">
      <alignment vertical="center" wrapText="1"/>
    </xf>
    <xf numFmtId="0" fontId="18" fillId="2" borderId="44" xfId="0" applyFont="1" applyFill="1" applyBorder="1" applyAlignment="1">
      <alignment vertical="center" wrapText="1"/>
    </xf>
    <xf numFmtId="0" fontId="18" fillId="2" borderId="238" xfId="0" applyFont="1" applyFill="1" applyBorder="1" applyAlignment="1">
      <alignment horizontal="left" vertical="center" wrapText="1"/>
    </xf>
    <xf numFmtId="0" fontId="0" fillId="0" borderId="48" xfId="0" applyBorder="1" applyAlignment="1">
      <alignment horizontal="center" vertical="center" wrapText="1"/>
    </xf>
    <xf numFmtId="0" fontId="19" fillId="2" borderId="213" xfId="0" applyFont="1" applyFill="1" applyBorder="1" applyAlignment="1">
      <alignment horizontal="left" vertical="center"/>
    </xf>
    <xf numFmtId="0" fontId="19" fillId="2" borderId="28" xfId="0" applyFont="1" applyFill="1" applyBorder="1" applyAlignment="1">
      <alignment horizontal="left" vertical="center"/>
    </xf>
    <xf numFmtId="0" fontId="19" fillId="2" borderId="27" xfId="0" applyFont="1" applyFill="1" applyBorder="1" applyAlignment="1">
      <alignment horizontal="left" vertical="center" shrinkToFit="1"/>
    </xf>
    <xf numFmtId="0" fontId="19" fillId="2" borderId="2" xfId="0" applyFont="1" applyFill="1" applyBorder="1" applyAlignment="1">
      <alignment horizontal="left" vertical="center" shrinkToFit="1"/>
    </xf>
    <xf numFmtId="0" fontId="282" fillId="2" borderId="5" xfId="0" applyFont="1" applyFill="1" applyBorder="1" applyAlignment="1">
      <alignment horizontal="center" vertical="center"/>
    </xf>
    <xf numFmtId="0" fontId="282" fillId="2" borderId="210" xfId="0" applyFont="1" applyFill="1" applyBorder="1" applyAlignment="1">
      <alignment horizontal="center" vertical="center"/>
    </xf>
    <xf numFmtId="0" fontId="282" fillId="2" borderId="6" xfId="0" applyFont="1" applyFill="1" applyBorder="1" applyAlignment="1">
      <alignment horizontal="center" vertical="center"/>
    </xf>
    <xf numFmtId="0" fontId="271" fillId="2" borderId="214" xfId="0" applyFont="1" applyFill="1" applyBorder="1" applyAlignment="1">
      <alignment horizontal="left" vertical="center" wrapText="1"/>
    </xf>
    <xf numFmtId="0" fontId="271" fillId="2" borderId="42" xfId="0" applyFont="1" applyFill="1" applyBorder="1" applyAlignment="1">
      <alignment horizontal="left" vertical="center"/>
    </xf>
    <xf numFmtId="0" fontId="19" fillId="2" borderId="218" xfId="0" applyFont="1" applyFill="1" applyBorder="1" applyAlignment="1">
      <alignment horizontal="left" vertical="center"/>
    </xf>
    <xf numFmtId="0" fontId="19" fillId="2" borderId="137" xfId="0" applyFont="1" applyFill="1" applyBorder="1" applyAlignment="1">
      <alignment horizontal="left" vertical="center"/>
    </xf>
    <xf numFmtId="0" fontId="19" fillId="3" borderId="211" xfId="0" applyFont="1" applyFill="1" applyBorder="1" applyAlignment="1">
      <alignment horizontal="center" vertical="center"/>
    </xf>
    <xf numFmtId="0" fontId="19" fillId="3" borderId="138" xfId="0" applyFont="1" applyFill="1" applyBorder="1" applyAlignment="1">
      <alignment horizontal="center" vertical="center"/>
    </xf>
    <xf numFmtId="0" fontId="271" fillId="2" borderId="58" xfId="0" applyFont="1" applyFill="1" applyBorder="1" applyAlignment="1">
      <alignment horizontal="left" vertical="center"/>
    </xf>
    <xf numFmtId="0" fontId="271" fillId="2" borderId="43" xfId="0" applyFont="1" applyFill="1" applyBorder="1" applyAlignment="1">
      <alignment horizontal="left" vertical="center"/>
    </xf>
    <xf numFmtId="0" fontId="271" fillId="2" borderId="30" xfId="0" applyFont="1" applyFill="1" applyBorder="1" applyAlignment="1">
      <alignment horizontal="left" vertical="center"/>
    </xf>
    <xf numFmtId="0" fontId="271" fillId="2" borderId="33" xfId="0" applyFont="1" applyFill="1" applyBorder="1" applyAlignment="1">
      <alignment horizontal="left" vertical="center"/>
    </xf>
    <xf numFmtId="0" fontId="19" fillId="2" borderId="131" xfId="0" applyFont="1" applyFill="1" applyBorder="1" applyAlignment="1">
      <alignment horizontal="left" vertical="center"/>
    </xf>
    <xf numFmtId="0" fontId="19" fillId="2" borderId="185" xfId="0" applyFont="1" applyFill="1" applyBorder="1" applyAlignment="1">
      <alignment horizontal="left" vertical="center"/>
    </xf>
    <xf numFmtId="0" fontId="19" fillId="3" borderId="121" xfId="0" applyFont="1" applyFill="1" applyBorder="1" applyAlignment="1">
      <alignment horizontal="center" vertical="center"/>
    </xf>
    <xf numFmtId="0" fontId="19" fillId="3" borderId="10" xfId="0" applyFont="1" applyFill="1" applyBorder="1" applyAlignment="1">
      <alignment horizontal="center" vertical="center"/>
    </xf>
    <xf numFmtId="0" fontId="19" fillId="2" borderId="27" xfId="0" applyFont="1" applyFill="1" applyBorder="1" applyAlignment="1">
      <alignment horizontal="left" vertical="center"/>
    </xf>
    <xf numFmtId="0" fontId="19" fillId="2" borderId="2" xfId="0" applyFont="1" applyFill="1" applyBorder="1" applyAlignment="1">
      <alignment horizontal="left" vertical="center"/>
    </xf>
    <xf numFmtId="0" fontId="19" fillId="2" borderId="121" xfId="0" applyFont="1" applyFill="1" applyBorder="1" applyAlignment="1">
      <alignment horizontal="center" vertical="center"/>
    </xf>
    <xf numFmtId="0" fontId="19" fillId="2" borderId="10" xfId="0" applyFont="1" applyFill="1" applyBorder="1" applyAlignment="1">
      <alignment horizontal="center" vertical="center"/>
    </xf>
    <xf numFmtId="0" fontId="19" fillId="2" borderId="68" xfId="0" applyFont="1" applyFill="1" applyBorder="1" applyAlignment="1">
      <alignment horizontal="left" vertical="center"/>
    </xf>
    <xf numFmtId="0" fontId="19" fillId="2" borderId="69" xfId="0" applyFont="1" applyFill="1" applyBorder="1" applyAlignment="1">
      <alignment horizontal="left" vertical="center"/>
    </xf>
    <xf numFmtId="0" fontId="258" fillId="0" borderId="0" xfId="0" applyFont="1" applyAlignment="1">
      <alignment horizontal="center" vertical="center"/>
    </xf>
    <xf numFmtId="0" fontId="260" fillId="0" borderId="0" xfId="0" applyFont="1" applyAlignment="1">
      <alignment horizontal="center" vertical="center" wrapText="1"/>
    </xf>
    <xf numFmtId="0" fontId="282" fillId="2" borderId="3" xfId="0" applyFont="1" applyFill="1" applyBorder="1" applyAlignment="1">
      <alignment horizontal="center" vertical="center"/>
    </xf>
    <xf numFmtId="0" fontId="282" fillId="2" borderId="4" xfId="0" applyFont="1" applyFill="1" applyBorder="1" applyAlignment="1">
      <alignment horizontal="center" vertical="center"/>
    </xf>
    <xf numFmtId="0" fontId="282" fillId="2" borderId="7" xfId="0" applyFont="1" applyFill="1" applyBorder="1" applyAlignment="1">
      <alignment horizontal="center" vertical="center"/>
    </xf>
    <xf numFmtId="0" fontId="282" fillId="2" borderId="0" xfId="0" applyFont="1" applyFill="1" applyAlignment="1">
      <alignment horizontal="center" vertical="center"/>
    </xf>
    <xf numFmtId="0" fontId="282" fillId="2" borderId="121" xfId="0" applyFont="1" applyFill="1" applyBorder="1" applyAlignment="1">
      <alignment horizontal="center" vertical="center"/>
    </xf>
    <xf numFmtId="0" fontId="282" fillId="2" borderId="10" xfId="0" applyFont="1" applyFill="1" applyBorder="1" applyAlignment="1">
      <alignment horizontal="center" vertical="center"/>
    </xf>
    <xf numFmtId="0" fontId="19" fillId="2" borderId="211" xfId="0" applyFont="1" applyFill="1" applyBorder="1" applyAlignment="1">
      <alignment horizontal="center" vertical="center"/>
    </xf>
    <xf numFmtId="0" fontId="19" fillId="2" borderId="138" xfId="0" applyFont="1" applyFill="1" applyBorder="1" applyAlignment="1">
      <alignment horizontal="center" vertical="center"/>
    </xf>
    <xf numFmtId="0" fontId="19" fillId="2" borderId="222" xfId="0" applyFont="1" applyFill="1" applyBorder="1" applyAlignment="1">
      <alignment horizontal="left" vertical="center"/>
    </xf>
    <xf numFmtId="0" fontId="19" fillId="2" borderId="115" xfId="0" applyFont="1" applyFill="1" applyBorder="1" applyAlignment="1">
      <alignment horizontal="left" vertical="center"/>
    </xf>
    <xf numFmtId="55" fontId="253" fillId="0" borderId="3" xfId="0" applyNumberFormat="1" applyFont="1" applyBorder="1" applyAlignment="1">
      <alignment horizontal="center" vertical="center"/>
    </xf>
    <xf numFmtId="0" fontId="253" fillId="0" borderId="5" xfId="0" applyFont="1" applyBorder="1" applyAlignment="1">
      <alignment horizontal="center" vertical="center"/>
    </xf>
    <xf numFmtId="55" fontId="253" fillId="6" borderId="5" xfId="0" applyNumberFormat="1" applyFont="1" applyFill="1" applyBorder="1" applyAlignment="1">
      <alignment horizontal="center" vertical="center"/>
    </xf>
    <xf numFmtId="0" fontId="252" fillId="100" borderId="49" xfId="0" applyFont="1" applyFill="1" applyBorder="1" applyAlignment="1">
      <alignment horizontal="center" vertical="center" wrapText="1"/>
    </xf>
    <xf numFmtId="0" fontId="282" fillId="2" borderId="210" xfId="0" applyFont="1" applyFill="1" applyBorder="1" applyAlignment="1">
      <alignment horizontal="center" vertical="center" wrapText="1"/>
    </xf>
    <xf numFmtId="0" fontId="282" fillId="2" borderId="6" xfId="0" applyFont="1" applyFill="1" applyBorder="1" applyAlignment="1">
      <alignment horizontal="center" vertical="center" wrapText="1"/>
    </xf>
    <xf numFmtId="0" fontId="282" fillId="2" borderId="211" xfId="0" applyFont="1" applyFill="1" applyBorder="1" applyAlignment="1">
      <alignment horizontal="center" vertical="center" wrapText="1"/>
    </xf>
    <xf numFmtId="0" fontId="282" fillId="2" borderId="138" xfId="0" applyFont="1" applyFill="1" applyBorder="1" applyAlignment="1">
      <alignment horizontal="center" vertical="center" wrapText="1"/>
    </xf>
    <xf numFmtId="0" fontId="271" fillId="2" borderId="215" xfId="0" applyFont="1" applyFill="1" applyBorder="1" applyAlignment="1">
      <alignment horizontal="left" vertical="center" wrapText="1"/>
    </xf>
    <xf numFmtId="0" fontId="271" fillId="2" borderId="44" xfId="0" applyFont="1" applyFill="1" applyBorder="1" applyAlignment="1">
      <alignment horizontal="left" vertical="center"/>
    </xf>
    <xf numFmtId="0" fontId="252" fillId="0" borderId="18" xfId="0" applyFont="1" applyBorder="1" applyAlignment="1">
      <alignment horizontal="center" vertical="center"/>
    </xf>
    <xf numFmtId="0" fontId="282" fillId="3" borderId="3" xfId="0" applyFont="1" applyFill="1" applyBorder="1" applyAlignment="1">
      <alignment horizontal="center" vertical="center"/>
    </xf>
    <xf numFmtId="0" fontId="282" fillId="3" borderId="4" xfId="0" applyFont="1" applyFill="1" applyBorder="1" applyAlignment="1">
      <alignment horizontal="center" vertical="center"/>
    </xf>
    <xf numFmtId="0" fontId="282" fillId="3" borderId="0" xfId="0" applyFont="1" applyFill="1" applyAlignment="1">
      <alignment horizontal="center" vertical="center"/>
    </xf>
    <xf numFmtId="0" fontId="282" fillId="3" borderId="121" xfId="0" applyFont="1" applyFill="1" applyBorder="1" applyAlignment="1">
      <alignment horizontal="center" vertical="center"/>
    </xf>
    <xf numFmtId="0" fontId="282" fillId="3" borderId="10" xfId="0" applyFont="1" applyFill="1" applyBorder="1" applyAlignment="1">
      <alignment horizontal="center" vertical="center"/>
    </xf>
    <xf numFmtId="0" fontId="282" fillId="0" borderId="5" xfId="0" applyFont="1" applyBorder="1" applyAlignment="1">
      <alignment horizontal="center" vertical="center" wrapText="1"/>
    </xf>
    <xf numFmtId="0" fontId="282" fillId="0" borderId="210" xfId="0" applyFont="1" applyBorder="1" applyAlignment="1">
      <alignment horizontal="center" vertical="center" wrapText="1"/>
    </xf>
    <xf numFmtId="0" fontId="282" fillId="0" borderId="6" xfId="0" applyFont="1" applyBorder="1" applyAlignment="1">
      <alignment horizontal="center" vertical="center" wrapText="1"/>
    </xf>
    <xf numFmtId="0" fontId="255" fillId="0" borderId="0" xfId="0" applyFont="1" applyAlignment="1">
      <alignment horizontal="center" vertical="center"/>
    </xf>
    <xf numFmtId="0" fontId="253" fillId="0" borderId="0" xfId="0" applyFont="1" applyAlignment="1">
      <alignment horizontal="center" vertical="center" wrapText="1"/>
    </xf>
    <xf numFmtId="0" fontId="265" fillId="0" borderId="0" xfId="0" applyFont="1" applyAlignment="1">
      <alignment horizontal="center" vertical="center"/>
    </xf>
    <xf numFmtId="177" fontId="21" fillId="0" borderId="0" xfId="0" applyNumberFormat="1" applyFont="1" applyAlignment="1">
      <alignment horizontal="right" vertical="center"/>
    </xf>
    <xf numFmtId="177" fontId="21" fillId="0" borderId="0" xfId="0" applyNumberFormat="1" applyFont="1" applyAlignment="1">
      <alignment horizontal="left" vertical="center"/>
    </xf>
    <xf numFmtId="0" fontId="273" fillId="0" borderId="0" xfId="0" applyFont="1" applyAlignment="1">
      <alignment horizontal="center" vertical="center"/>
    </xf>
    <xf numFmtId="177" fontId="21" fillId="0" borderId="0" xfId="0" applyNumberFormat="1" applyFont="1" applyAlignment="1">
      <alignment horizontal="center" vertical="center"/>
    </xf>
    <xf numFmtId="0" fontId="19" fillId="0" borderId="5" xfId="0" applyFont="1" applyBorder="1" applyAlignment="1">
      <alignment vertical="center"/>
    </xf>
    <xf numFmtId="0" fontId="19" fillId="0" borderId="210" xfId="0" applyFont="1" applyBorder="1" applyAlignment="1">
      <alignment vertical="center"/>
    </xf>
    <xf numFmtId="0" fontId="19" fillId="0" borderId="6" xfId="0" applyFont="1" applyBorder="1" applyAlignment="1">
      <alignment vertical="center"/>
    </xf>
    <xf numFmtId="0" fontId="254" fillId="0" borderId="46" xfId="0" applyFont="1" applyBorder="1" applyAlignment="1">
      <alignment horizontal="center" vertical="center"/>
    </xf>
    <xf numFmtId="0" fontId="21" fillId="0" borderId="0" xfId="0" applyFont="1" applyAlignment="1">
      <alignment horizontal="center" vertical="center"/>
    </xf>
    <xf numFmtId="0" fontId="19" fillId="2" borderId="100" xfId="0" applyFont="1" applyFill="1" applyBorder="1" applyAlignment="1">
      <alignment horizontal="center" vertical="center" wrapText="1"/>
    </xf>
    <xf numFmtId="0" fontId="19" fillId="2" borderId="80" xfId="0" applyFont="1" applyFill="1" applyBorder="1" applyAlignment="1">
      <alignment horizontal="center" vertical="center" wrapText="1"/>
    </xf>
    <xf numFmtId="0" fontId="19" fillId="2" borderId="107" xfId="0" applyFont="1" applyFill="1" applyBorder="1" applyAlignment="1">
      <alignment horizontal="center" vertical="center" wrapText="1"/>
    </xf>
    <xf numFmtId="0" fontId="19" fillId="2" borderId="48" xfId="0" applyFont="1" applyFill="1" applyBorder="1" applyAlignment="1">
      <alignment horizontal="center" vertical="center" wrapText="1"/>
    </xf>
    <xf numFmtId="0" fontId="19" fillId="0" borderId="80" xfId="0" applyFont="1" applyBorder="1" applyAlignment="1">
      <alignment horizontal="center" vertical="center" wrapText="1"/>
    </xf>
    <xf numFmtId="0" fontId="19" fillId="0" borderId="107" xfId="0" applyFont="1" applyBorder="1" applyAlignment="1">
      <alignment horizontal="center" vertical="center" wrapText="1"/>
    </xf>
    <xf numFmtId="0" fontId="282" fillId="2" borderId="4" xfId="0" applyFont="1" applyFill="1" applyBorder="1" applyAlignment="1">
      <alignment horizontal="center" vertical="center" wrapText="1"/>
    </xf>
    <xf numFmtId="0" fontId="282" fillId="2" borderId="7" xfId="0" applyFont="1" applyFill="1" applyBorder="1" applyAlignment="1">
      <alignment horizontal="center" vertical="center" wrapText="1"/>
    </xf>
    <xf numFmtId="0" fontId="282" fillId="2" borderId="0" xfId="0" applyFont="1" applyFill="1" applyAlignment="1">
      <alignment horizontal="center" vertical="center" wrapText="1"/>
    </xf>
    <xf numFmtId="0" fontId="282" fillId="5" borderId="209" xfId="0" applyFont="1" applyFill="1" applyBorder="1" applyAlignment="1">
      <alignment horizontal="center" vertical="center" wrapText="1"/>
    </xf>
    <xf numFmtId="0" fontId="279" fillId="2" borderId="121" xfId="0" applyFont="1" applyFill="1" applyBorder="1" applyAlignment="1">
      <alignment horizontal="center" vertical="center"/>
    </xf>
    <xf numFmtId="0" fontId="279" fillId="2" borderId="10" xfId="0" applyFont="1" applyFill="1" applyBorder="1" applyAlignment="1">
      <alignment horizontal="center" vertical="center"/>
    </xf>
    <xf numFmtId="0" fontId="19" fillId="5" borderId="211" xfId="0" applyFont="1" applyFill="1" applyBorder="1" applyAlignment="1">
      <alignment horizontal="center" vertical="center"/>
    </xf>
    <xf numFmtId="0" fontId="19" fillId="5" borderId="138" xfId="0" applyFont="1" applyFill="1" applyBorder="1" applyAlignment="1">
      <alignment horizontal="center" vertical="center"/>
    </xf>
    <xf numFmtId="0" fontId="260" fillId="0" borderId="0" xfId="0" applyFont="1" applyAlignment="1">
      <alignment horizontal="center" vertical="center"/>
    </xf>
    <xf numFmtId="177" fontId="21" fillId="0" borderId="0" xfId="0" applyNumberFormat="1" applyFont="1" applyAlignment="1">
      <alignment horizontal="center" vertical="center" shrinkToFit="1"/>
    </xf>
    <xf numFmtId="0" fontId="255" fillId="0" borderId="0" xfId="0" applyFont="1" applyAlignment="1">
      <alignment horizontal="center" vertical="center" wrapText="1"/>
    </xf>
    <xf numFmtId="0" fontId="254" fillId="0" borderId="0" xfId="0" applyFont="1" applyAlignment="1">
      <alignment vertical="center" wrapText="1"/>
    </xf>
    <xf numFmtId="0" fontId="19" fillId="0" borderId="4" xfId="0" applyFont="1" applyBorder="1" applyAlignment="1">
      <alignment vertical="center" wrapText="1"/>
    </xf>
    <xf numFmtId="0" fontId="19" fillId="0" borderId="7" xfId="0" applyFont="1" applyBorder="1" applyAlignment="1">
      <alignment vertical="center" wrapText="1"/>
    </xf>
    <xf numFmtId="0" fontId="19" fillId="0" borderId="0" xfId="0" applyFont="1" applyAlignment="1">
      <alignment vertical="center" wrapText="1"/>
    </xf>
    <xf numFmtId="0" fontId="252" fillId="100" borderId="48" xfId="0" applyFont="1" applyFill="1" applyBorder="1" applyAlignment="1">
      <alignment horizontal="center" vertical="center" wrapText="1"/>
    </xf>
    <xf numFmtId="55" fontId="252" fillId="0" borderId="17" xfId="0" applyNumberFormat="1" applyFont="1" applyBorder="1" applyAlignment="1">
      <alignment horizontal="center" vertical="center"/>
    </xf>
    <xf numFmtId="0" fontId="282" fillId="3" borderId="4" xfId="0" applyFont="1" applyFill="1" applyBorder="1" applyAlignment="1">
      <alignment horizontal="center" vertical="center" wrapText="1"/>
    </xf>
    <xf numFmtId="0" fontId="282" fillId="3" borderId="7" xfId="0" applyFont="1" applyFill="1" applyBorder="1" applyAlignment="1">
      <alignment horizontal="center" vertical="center" wrapText="1"/>
    </xf>
    <xf numFmtId="0" fontId="282" fillId="3" borderId="0" xfId="0" applyFont="1" applyFill="1" applyAlignment="1">
      <alignment horizontal="center" vertical="center" wrapText="1"/>
    </xf>
    <xf numFmtId="0" fontId="282" fillId="3" borderId="121" xfId="0" applyFont="1" applyFill="1" applyBorder="1" applyAlignment="1">
      <alignment horizontal="center" vertical="center" wrapText="1"/>
    </xf>
    <xf numFmtId="0" fontId="282" fillId="3" borderId="10" xfId="0" applyFont="1" applyFill="1" applyBorder="1" applyAlignment="1">
      <alignment horizontal="center" vertical="center" wrapText="1"/>
    </xf>
    <xf numFmtId="0" fontId="282" fillId="3" borderId="210" xfId="0" applyFont="1" applyFill="1" applyBorder="1" applyAlignment="1">
      <alignment horizontal="center" vertical="center" wrapText="1"/>
    </xf>
    <xf numFmtId="0" fontId="282" fillId="3" borderId="6" xfId="0" applyFont="1" applyFill="1" applyBorder="1" applyAlignment="1">
      <alignment horizontal="center" vertical="center" wrapText="1"/>
    </xf>
    <xf numFmtId="0" fontId="282" fillId="3" borderId="211" xfId="0" applyFont="1" applyFill="1" applyBorder="1" applyAlignment="1">
      <alignment horizontal="center" vertical="center" wrapText="1"/>
    </xf>
    <xf numFmtId="0" fontId="282" fillId="3" borderId="138" xfId="0" applyFont="1" applyFill="1" applyBorder="1" applyAlignment="1">
      <alignment horizontal="center" vertical="center" wrapText="1"/>
    </xf>
    <xf numFmtId="0" fontId="279" fillId="0" borderId="110" xfId="0" applyFont="1" applyBorder="1" applyAlignment="1">
      <alignment horizontal="center" vertical="center"/>
    </xf>
    <xf numFmtId="0" fontId="279" fillId="0" borderId="20" xfId="0" applyFont="1" applyBorder="1" applyAlignment="1">
      <alignment horizontal="center" vertical="center"/>
    </xf>
  </cellXfs>
  <cellStyles count="1963">
    <cellStyle name=" 1" xfId="5" xr:uid="{00000000-0005-0000-0000-000000000000}"/>
    <cellStyle name="%" xfId="28" xr:uid="{00000000-0005-0000-0000-000001000000}"/>
    <cellStyle name="_x0002_._x0011__x0002_._x001b__x0002_ _x0015_%_x0018__x0001_" xfId="29" xr:uid="{00000000-0005-0000-0000-000002000000}"/>
    <cellStyle name="?? [0.00]_AJE&amp;ELE" xfId="30" xr:uid="{00000000-0005-0000-0000-000003000000}"/>
    <cellStyle name="??_AJE&amp;ELE" xfId="31" xr:uid="{00000000-0005-0000-0000-000004000000}"/>
    <cellStyle name="?nfase1" xfId="32" xr:uid="{00000000-0005-0000-0000-000005000000}"/>
    <cellStyle name="?nfase2" xfId="33" xr:uid="{00000000-0005-0000-0000-000006000000}"/>
    <cellStyle name="?nfase3" xfId="34" xr:uid="{00000000-0005-0000-0000-000007000000}"/>
    <cellStyle name="?nfase4" xfId="35" xr:uid="{00000000-0005-0000-0000-000008000000}"/>
    <cellStyle name="?nfase5" xfId="36" xr:uid="{00000000-0005-0000-0000-000009000000}"/>
    <cellStyle name="?nfase6" xfId="37" xr:uid="{00000000-0005-0000-0000-00000A000000}"/>
    <cellStyle name="_~8777200" xfId="38" xr:uid="{00000000-0005-0000-0000-00000B000000}"/>
    <cellStyle name="_《最終》FY13短計用過去データ_0423" xfId="39" xr:uid="{00000000-0005-0000-0000-00000C000000}"/>
    <cellStyle name="_《最新》FY13エリア別売上0416" xfId="40" xr:uid="{00000000-0005-0000-0000-00000D000000}"/>
    <cellStyle name="_★1201_四半期見通し帳票_（技術）・本社機能部門" xfId="41" xr:uid="{00000000-0005-0000-0000-00000E000000}"/>
    <cellStyle name="_08年4月份工资信息" xfId="42" xr:uid="{00000000-0005-0000-0000-00000F000000}"/>
    <cellStyle name="_10月_業務報告（数字)_ver2 " xfId="6" xr:uid="{00000000-0005-0000-0000-000010000000}"/>
    <cellStyle name="_1206_全社連結_120710" xfId="43" xr:uid="{00000000-0005-0000-0000-000011000000}"/>
    <cellStyle name="_1207_四半期見通し帳票_事業部門（提出用）" xfId="44" xr:uid="{00000000-0005-0000-0000-000012000000}"/>
    <cellStyle name="_1209_全社連結_121010" xfId="45" xr:uid="{00000000-0005-0000-0000-000013000000}"/>
    <cellStyle name="_12短計_実行予算帳票_事業部門" xfId="46" xr:uid="{00000000-0005-0000-0000-000014000000}"/>
    <cellStyle name="_12短計_実行予算帳票_事業部門　ver3" xfId="47" xr:uid="{00000000-0005-0000-0000-000015000000}"/>
    <cellStyle name="_12年度3Q見通し　売上高集計v16（OAE中華圏＆ｱｼﾞｱいりくり修正版）" xfId="48" xr:uid="{00000000-0005-0000-0000-000016000000}"/>
    <cellStyle name="_1301_四半期見通し帳票_事業部門" xfId="49" xr:uid="{00000000-0005-0000-0000-000017000000}"/>
    <cellStyle name="_2_連結月次レポ_BCサマリ" xfId="50" xr:uid="{00000000-0005-0000-0000-000018000000}"/>
    <cellStyle name="_2007下半年度奖金发放表" xfId="51" xr:uid="{00000000-0005-0000-0000-000019000000}"/>
    <cellStyle name="_2008年度加薪" xfId="52" xr:uid="{00000000-0005-0000-0000-00001A000000}"/>
    <cellStyle name="_3_連結レポ_全社_1204" xfId="53" xr:uid="{00000000-0005-0000-0000-00001B000000}"/>
    <cellStyle name="_CON0018_1309_退職給付費用（全社）_1-済" xfId="54" xr:uid="{00000000-0005-0000-0000-00001C000000}"/>
    <cellStyle name="_FY09 NEW PJ APPLICATION-BP" xfId="55" xr:uid="{00000000-0005-0000-0000-00001D000000}"/>
    <cellStyle name="_FY09 Promotion Budget 试算 200901 Ver5.0" xfId="56" xr:uid="{00000000-0005-0000-0000-00001E000000}"/>
    <cellStyle name="_FY10集計_ＰＬ在庫_100225【補足資料】" xfId="57" xr:uid="{00000000-0005-0000-0000-00001F000000}"/>
    <cellStyle name="_FY１１短計施策・見直し_（ＩＣ）部門別_110513" xfId="58" xr:uid="{00000000-0005-0000-0000-000020000000}"/>
    <cellStyle name="_FY13_2Q見通し帳票　OPT　最終版" xfId="59" xr:uid="{00000000-0005-0000-0000-000021000000}"/>
    <cellStyle name="_FY13_2Q見通し帳票（事業部門）" xfId="60" xr:uid="{00000000-0005-0000-0000-000022000000}"/>
    <cellStyle name="_FY13_2Q連結調整" xfId="61" xr:uid="{00000000-0005-0000-0000-000023000000}"/>
    <cellStyle name="_GS業績数値ver0625" xfId="62" xr:uid="{00000000-0005-0000-0000-000024000000}"/>
    <cellStyle name="_IABβ YEE 3Q 110118" xfId="63" xr:uid="{00000000-0005-0000-0000-000025000000}"/>
    <cellStyle name="_PLｻﾏﾘ" xfId="64" xr:uid="{00000000-0005-0000-0000-000026000000}"/>
    <cellStyle name="_Rid_1_S23" xfId="65" xr:uid="{00000000-0005-0000-0000-000027000000}"/>
    <cellStyle name="_Rid_1_S24" xfId="66" xr:uid="{00000000-0005-0000-0000-000028000000}"/>
    <cellStyle name="_Rid_1_S25" xfId="67" xr:uid="{00000000-0005-0000-0000-000029000000}"/>
    <cellStyle name="_Rid_1_S32_S31" xfId="68" xr:uid="{00000000-0005-0000-0000-00002A000000}"/>
    <cellStyle name="_Rid_1_S34_S33" xfId="69" xr:uid="{00000000-0005-0000-0000-00002B000000}"/>
    <cellStyle name="_Rid_1_S37" xfId="70" xr:uid="{00000000-0005-0000-0000-00002C000000}"/>
    <cellStyle name="_Rid_1_S39_S38" xfId="71" xr:uid="{00000000-0005-0000-0000-00002D000000}"/>
    <cellStyle name="_Rid_2_S107_S22_S21" xfId="72" xr:uid="{00000000-0005-0000-0000-00002E000000}"/>
    <cellStyle name="_Rid_2_S107_S65_S64" xfId="73" xr:uid="{00000000-0005-0000-0000-00002F000000}"/>
    <cellStyle name="_Rid_2_S107_S83_S82" xfId="74" xr:uid="{00000000-0005-0000-0000-000030000000}"/>
    <cellStyle name="_Rid_2_S107_S89_S88" xfId="75" xr:uid="{00000000-0005-0000-0000-000031000000}"/>
    <cellStyle name="_Rid_22_S23" xfId="76" xr:uid="{00000000-0005-0000-0000-000032000000}"/>
    <cellStyle name="_Rid_22_S24" xfId="77" xr:uid="{00000000-0005-0000-0000-000033000000}"/>
    <cellStyle name="_Rid_22_S25" xfId="78" xr:uid="{00000000-0005-0000-0000-000034000000}"/>
    <cellStyle name="_Rid_22_S34_S33" xfId="79" xr:uid="{00000000-0005-0000-0000-000035000000}"/>
    <cellStyle name="_Rid_22_S36_S35" xfId="80" xr:uid="{00000000-0005-0000-0000-000036000000}"/>
    <cellStyle name="_Rid_22_S39" xfId="81" xr:uid="{00000000-0005-0000-0000-000037000000}"/>
    <cellStyle name="_Rid_22_S41_S40" xfId="82" xr:uid="{00000000-0005-0000-0000-000038000000}"/>
    <cellStyle name="_Rid_23_S23" xfId="83" xr:uid="{00000000-0005-0000-0000-000039000000}"/>
    <cellStyle name="_Rid_23_S24" xfId="84" xr:uid="{00000000-0005-0000-0000-00003A000000}"/>
    <cellStyle name="_Rid_23_S25" xfId="85" xr:uid="{00000000-0005-0000-0000-00003B000000}"/>
    <cellStyle name="_Rid_23_S34_S33" xfId="86" xr:uid="{00000000-0005-0000-0000-00003C000000}"/>
    <cellStyle name="_Rid_23_S36_S35" xfId="87" xr:uid="{00000000-0005-0000-0000-00003D000000}"/>
    <cellStyle name="_Rid_23_S39" xfId="88" xr:uid="{00000000-0005-0000-0000-00003E000000}"/>
    <cellStyle name="_Rid_23_S41_S40" xfId="89" xr:uid="{00000000-0005-0000-0000-00003F000000}"/>
    <cellStyle name="_Rid_24_S23" xfId="90" xr:uid="{00000000-0005-0000-0000-000040000000}"/>
    <cellStyle name="_Rid_24_S24" xfId="91" xr:uid="{00000000-0005-0000-0000-000041000000}"/>
    <cellStyle name="_Rid_24_S25" xfId="92" xr:uid="{00000000-0005-0000-0000-000042000000}"/>
    <cellStyle name="_Rid_24_S34_S33" xfId="93" xr:uid="{00000000-0005-0000-0000-000043000000}"/>
    <cellStyle name="_Rid_24_S36_S35" xfId="94" xr:uid="{00000000-0005-0000-0000-000044000000}"/>
    <cellStyle name="_Rid_24_S39" xfId="95" xr:uid="{00000000-0005-0000-0000-000045000000}"/>
    <cellStyle name="_Rid_24_S41_S40" xfId="96" xr:uid="{00000000-0005-0000-0000-000046000000}"/>
    <cellStyle name="_Rid_25_S23" xfId="97" xr:uid="{00000000-0005-0000-0000-000047000000}"/>
    <cellStyle name="_Rid_25_S24" xfId="98" xr:uid="{00000000-0005-0000-0000-000048000000}"/>
    <cellStyle name="_Rid_25_S25" xfId="99" xr:uid="{00000000-0005-0000-0000-000049000000}"/>
    <cellStyle name="_Rid_25_S34_S33" xfId="100" xr:uid="{00000000-0005-0000-0000-00004A000000}"/>
    <cellStyle name="_Rid_25_S36_S35" xfId="101" xr:uid="{00000000-0005-0000-0000-00004B000000}"/>
    <cellStyle name="_Rid_25_S39" xfId="102" xr:uid="{00000000-0005-0000-0000-00004C000000}"/>
    <cellStyle name="_Rid_25_S41_S40" xfId="103" xr:uid="{00000000-0005-0000-0000-00004D000000}"/>
    <cellStyle name="_Rid_26_S23" xfId="104" xr:uid="{00000000-0005-0000-0000-00004E000000}"/>
    <cellStyle name="_Rid_26_S24" xfId="105" xr:uid="{00000000-0005-0000-0000-00004F000000}"/>
    <cellStyle name="_Rid_26_S25" xfId="106" xr:uid="{00000000-0005-0000-0000-000050000000}"/>
    <cellStyle name="_Rid_26_S34_S33" xfId="107" xr:uid="{00000000-0005-0000-0000-000051000000}"/>
    <cellStyle name="_Rid_26_S36_S35" xfId="108" xr:uid="{00000000-0005-0000-0000-000052000000}"/>
    <cellStyle name="_Rid_26_S39" xfId="109" xr:uid="{00000000-0005-0000-0000-000053000000}"/>
    <cellStyle name="_Rid_26_S41_S40" xfId="110" xr:uid="{00000000-0005-0000-0000-000054000000}"/>
    <cellStyle name="_Rid_27_S23" xfId="111" xr:uid="{00000000-0005-0000-0000-000055000000}"/>
    <cellStyle name="_Rid_27_S24" xfId="112" xr:uid="{00000000-0005-0000-0000-000056000000}"/>
    <cellStyle name="_Rid_27_S25" xfId="113" xr:uid="{00000000-0005-0000-0000-000057000000}"/>
    <cellStyle name="_Rid_27_S34_S33" xfId="114" xr:uid="{00000000-0005-0000-0000-000058000000}"/>
    <cellStyle name="_Rid_27_S36_S35" xfId="115" xr:uid="{00000000-0005-0000-0000-000059000000}"/>
    <cellStyle name="_Rid_27_S39" xfId="116" xr:uid="{00000000-0005-0000-0000-00005A000000}"/>
    <cellStyle name="_Rid_27_S41_S40" xfId="117" xr:uid="{00000000-0005-0000-0000-00005B000000}"/>
    <cellStyle name="_Rid_28_S23" xfId="118" xr:uid="{00000000-0005-0000-0000-00005C000000}"/>
    <cellStyle name="_Rid_28_S24" xfId="119" xr:uid="{00000000-0005-0000-0000-00005D000000}"/>
    <cellStyle name="_Rid_28_S25" xfId="120" xr:uid="{00000000-0005-0000-0000-00005E000000}"/>
    <cellStyle name="_Rid_28_S34_S33" xfId="121" xr:uid="{00000000-0005-0000-0000-00005F000000}"/>
    <cellStyle name="_Rid_28_S36_S35" xfId="122" xr:uid="{00000000-0005-0000-0000-000060000000}"/>
    <cellStyle name="_Rid_28_S39" xfId="123" xr:uid="{00000000-0005-0000-0000-000061000000}"/>
    <cellStyle name="_Rid_28_S41_S40" xfId="124" xr:uid="{00000000-0005-0000-0000-000062000000}"/>
    <cellStyle name="_Rid_49_S23" xfId="125" xr:uid="{00000000-0005-0000-0000-000063000000}"/>
    <cellStyle name="_Rid_49_S24" xfId="126" xr:uid="{00000000-0005-0000-0000-000064000000}"/>
    <cellStyle name="_Rid_49_S25" xfId="127" xr:uid="{00000000-0005-0000-0000-000065000000}"/>
    <cellStyle name="_Rid_49_S34_S33" xfId="128" xr:uid="{00000000-0005-0000-0000-000066000000}"/>
    <cellStyle name="_Rid_49_S36_S35" xfId="129" xr:uid="{00000000-0005-0000-0000-000067000000}"/>
    <cellStyle name="_Rid_49_S39" xfId="130" xr:uid="{00000000-0005-0000-0000-000068000000}"/>
    <cellStyle name="_Rid_49_S41_S40" xfId="131" xr:uid="{00000000-0005-0000-0000-000069000000}"/>
    <cellStyle name="_Rid_50_S23" xfId="132" xr:uid="{00000000-0005-0000-0000-00006A000000}"/>
    <cellStyle name="_Rid_50_S24" xfId="133" xr:uid="{00000000-0005-0000-0000-00006B000000}"/>
    <cellStyle name="_Rid_50_S25" xfId="134" xr:uid="{00000000-0005-0000-0000-00006C000000}"/>
    <cellStyle name="_Rid_50_S34_S33" xfId="135" xr:uid="{00000000-0005-0000-0000-00006D000000}"/>
    <cellStyle name="_Rid_50_S36_S35" xfId="136" xr:uid="{00000000-0005-0000-0000-00006E000000}"/>
    <cellStyle name="_Rid_50_S39" xfId="137" xr:uid="{00000000-0005-0000-0000-00006F000000}"/>
    <cellStyle name="_Rid_50_S41_S40" xfId="138" xr:uid="{00000000-0005-0000-0000-000070000000}"/>
    <cellStyle name="_Rid_51_S23" xfId="139" xr:uid="{00000000-0005-0000-0000-000071000000}"/>
    <cellStyle name="_Rid_51_S24" xfId="140" xr:uid="{00000000-0005-0000-0000-000072000000}"/>
    <cellStyle name="_Rid_51_S25" xfId="141" xr:uid="{00000000-0005-0000-0000-000073000000}"/>
    <cellStyle name="_Rid_51_S34_S33" xfId="142" xr:uid="{00000000-0005-0000-0000-000074000000}"/>
    <cellStyle name="_Rid_51_S36_S35" xfId="143" xr:uid="{00000000-0005-0000-0000-000075000000}"/>
    <cellStyle name="_Rid_51_S39" xfId="144" xr:uid="{00000000-0005-0000-0000-000076000000}"/>
    <cellStyle name="_Rid_51_S41_S40" xfId="145" xr:uid="{00000000-0005-0000-0000-000077000000}"/>
    <cellStyle name="_Rid_52_S23" xfId="146" xr:uid="{00000000-0005-0000-0000-000078000000}"/>
    <cellStyle name="_Rid_52_S24" xfId="147" xr:uid="{00000000-0005-0000-0000-000079000000}"/>
    <cellStyle name="_Rid_52_S25" xfId="148" xr:uid="{00000000-0005-0000-0000-00007A000000}"/>
    <cellStyle name="_Rid_52_S34_S33" xfId="149" xr:uid="{00000000-0005-0000-0000-00007B000000}"/>
    <cellStyle name="_Rid_52_S36_S35" xfId="150" xr:uid="{00000000-0005-0000-0000-00007C000000}"/>
    <cellStyle name="_Rid_52_S39" xfId="151" xr:uid="{00000000-0005-0000-0000-00007D000000}"/>
    <cellStyle name="_Rid_52_S41_S40" xfId="152" xr:uid="{00000000-0005-0000-0000-00007E000000}"/>
    <cellStyle name="_Rid_53_S23" xfId="153" xr:uid="{00000000-0005-0000-0000-00007F000000}"/>
    <cellStyle name="_Rid_53_S24" xfId="154" xr:uid="{00000000-0005-0000-0000-000080000000}"/>
    <cellStyle name="_Rid_53_S25" xfId="155" xr:uid="{00000000-0005-0000-0000-000081000000}"/>
    <cellStyle name="_Rid_53_S34_S33" xfId="156" xr:uid="{00000000-0005-0000-0000-000082000000}"/>
    <cellStyle name="_Rid_53_S36_S35" xfId="157" xr:uid="{00000000-0005-0000-0000-000083000000}"/>
    <cellStyle name="_Rid_53_S39" xfId="158" xr:uid="{00000000-0005-0000-0000-000084000000}"/>
    <cellStyle name="_Rid_53_S41_S40" xfId="159" xr:uid="{00000000-0005-0000-0000-000085000000}"/>
    <cellStyle name="_Rid_54_S23" xfId="160" xr:uid="{00000000-0005-0000-0000-000086000000}"/>
    <cellStyle name="_Rid_54_S24" xfId="161" xr:uid="{00000000-0005-0000-0000-000087000000}"/>
    <cellStyle name="_Rid_54_S25" xfId="162" xr:uid="{00000000-0005-0000-0000-000088000000}"/>
    <cellStyle name="_Rid_54_S34_S33" xfId="163" xr:uid="{00000000-0005-0000-0000-000089000000}"/>
    <cellStyle name="_Rid_54_S36_S35" xfId="164" xr:uid="{00000000-0005-0000-0000-00008A000000}"/>
    <cellStyle name="_Rid_54_S39" xfId="165" xr:uid="{00000000-0005-0000-0000-00008B000000}"/>
    <cellStyle name="_Rid_54_S41_S40" xfId="166" xr:uid="{00000000-0005-0000-0000-00008C000000}"/>
    <cellStyle name="_Rid_55_S23" xfId="167" xr:uid="{00000000-0005-0000-0000-00008D000000}"/>
    <cellStyle name="_Rid_55_S24" xfId="168" xr:uid="{00000000-0005-0000-0000-00008E000000}"/>
    <cellStyle name="_Rid_55_S25" xfId="169" xr:uid="{00000000-0005-0000-0000-00008F000000}"/>
    <cellStyle name="_Rid_55_S34_S33" xfId="170" xr:uid="{00000000-0005-0000-0000-000090000000}"/>
    <cellStyle name="_Rid_55_S36_S35" xfId="171" xr:uid="{00000000-0005-0000-0000-000091000000}"/>
    <cellStyle name="_Rid_55_S39" xfId="172" xr:uid="{00000000-0005-0000-0000-000092000000}"/>
    <cellStyle name="_Rid_55_S41_S40" xfId="173" xr:uid="{00000000-0005-0000-0000-000093000000}"/>
    <cellStyle name="_Rid_56_S23" xfId="174" xr:uid="{00000000-0005-0000-0000-000094000000}"/>
    <cellStyle name="_Rid_56_S24" xfId="175" xr:uid="{00000000-0005-0000-0000-000095000000}"/>
    <cellStyle name="_Rid_56_S25" xfId="176" xr:uid="{00000000-0005-0000-0000-000096000000}"/>
    <cellStyle name="_Rid_56_S34_S33" xfId="177" xr:uid="{00000000-0005-0000-0000-000097000000}"/>
    <cellStyle name="_Rid_56_S36_S35" xfId="178" xr:uid="{00000000-0005-0000-0000-000098000000}"/>
    <cellStyle name="_Rid_56_S39" xfId="179" xr:uid="{00000000-0005-0000-0000-000099000000}"/>
    <cellStyle name="_Rid_56_S41_S40" xfId="180" xr:uid="{00000000-0005-0000-0000-00009A000000}"/>
    <cellStyle name="_Rid_57_S23" xfId="181" xr:uid="{00000000-0005-0000-0000-00009B000000}"/>
    <cellStyle name="_Rid_57_S24" xfId="182" xr:uid="{00000000-0005-0000-0000-00009C000000}"/>
    <cellStyle name="_Rid_57_S25" xfId="183" xr:uid="{00000000-0005-0000-0000-00009D000000}"/>
    <cellStyle name="_Rid_57_S34_S33" xfId="184" xr:uid="{00000000-0005-0000-0000-00009E000000}"/>
    <cellStyle name="_Rid_57_S36_S35" xfId="185" xr:uid="{00000000-0005-0000-0000-00009F000000}"/>
    <cellStyle name="_Rid_57_S39" xfId="186" xr:uid="{00000000-0005-0000-0000-0000A0000000}"/>
    <cellStyle name="_Rid_57_S41_S40" xfId="187" xr:uid="{00000000-0005-0000-0000-0000A1000000}"/>
    <cellStyle name="_Rid_58_S23" xfId="188" xr:uid="{00000000-0005-0000-0000-0000A2000000}"/>
    <cellStyle name="_Rid_58_S24" xfId="189" xr:uid="{00000000-0005-0000-0000-0000A3000000}"/>
    <cellStyle name="_Rid_58_S25" xfId="190" xr:uid="{00000000-0005-0000-0000-0000A4000000}"/>
    <cellStyle name="_Rid_58_S34_S33" xfId="191" xr:uid="{00000000-0005-0000-0000-0000A5000000}"/>
    <cellStyle name="_Rid_58_S36_S35" xfId="192" xr:uid="{00000000-0005-0000-0000-0000A6000000}"/>
    <cellStyle name="_Rid_58_S39" xfId="193" xr:uid="{00000000-0005-0000-0000-0000A7000000}"/>
    <cellStyle name="_Rid_58_S41_S40" xfId="194" xr:uid="{00000000-0005-0000-0000-0000A8000000}"/>
    <cellStyle name="_Rid_59_S23" xfId="195" xr:uid="{00000000-0005-0000-0000-0000A9000000}"/>
    <cellStyle name="_Rid_59_S24" xfId="196" xr:uid="{00000000-0005-0000-0000-0000AA000000}"/>
    <cellStyle name="_Rid_59_S25" xfId="197" xr:uid="{00000000-0005-0000-0000-0000AB000000}"/>
    <cellStyle name="_Rid_59_S34_S33" xfId="198" xr:uid="{00000000-0005-0000-0000-0000AC000000}"/>
    <cellStyle name="_Rid_59_S36_S35" xfId="199" xr:uid="{00000000-0005-0000-0000-0000AD000000}"/>
    <cellStyle name="_Rid_59_S39" xfId="200" xr:uid="{00000000-0005-0000-0000-0000AE000000}"/>
    <cellStyle name="_Rid_59_S41_S40" xfId="201" xr:uid="{00000000-0005-0000-0000-0000AF000000}"/>
    <cellStyle name="_Rid_60_S23" xfId="202" xr:uid="{00000000-0005-0000-0000-0000B0000000}"/>
    <cellStyle name="_Rid_60_S24" xfId="203" xr:uid="{00000000-0005-0000-0000-0000B1000000}"/>
    <cellStyle name="_Rid_60_S25" xfId="204" xr:uid="{00000000-0005-0000-0000-0000B2000000}"/>
    <cellStyle name="_Rid_60_S34_S33" xfId="205" xr:uid="{00000000-0005-0000-0000-0000B3000000}"/>
    <cellStyle name="_Rid_60_S36_S35" xfId="206" xr:uid="{00000000-0005-0000-0000-0000B4000000}"/>
    <cellStyle name="_Rid_60_S39" xfId="207" xr:uid="{00000000-0005-0000-0000-0000B5000000}"/>
    <cellStyle name="_Rid_60_S41_S40" xfId="208" xr:uid="{00000000-0005-0000-0000-0000B6000000}"/>
    <cellStyle name="_Rid_61_S23" xfId="209" xr:uid="{00000000-0005-0000-0000-0000B7000000}"/>
    <cellStyle name="_Rid_61_S24" xfId="210" xr:uid="{00000000-0005-0000-0000-0000B8000000}"/>
    <cellStyle name="_Rid_61_S25" xfId="211" xr:uid="{00000000-0005-0000-0000-0000B9000000}"/>
    <cellStyle name="_Rid_61_S34_S33" xfId="212" xr:uid="{00000000-0005-0000-0000-0000BA000000}"/>
    <cellStyle name="_Rid_61_S36_S35" xfId="213" xr:uid="{00000000-0005-0000-0000-0000BB000000}"/>
    <cellStyle name="_Rid_61_S39" xfId="214" xr:uid="{00000000-0005-0000-0000-0000BC000000}"/>
    <cellStyle name="_Rid_61_S41_S40" xfId="215" xr:uid="{00000000-0005-0000-0000-0000BD000000}"/>
    <cellStyle name="_Rid_62_S23" xfId="216" xr:uid="{00000000-0005-0000-0000-0000BE000000}"/>
    <cellStyle name="_Rid_62_S24" xfId="217" xr:uid="{00000000-0005-0000-0000-0000BF000000}"/>
    <cellStyle name="_Rid_62_S25" xfId="218" xr:uid="{00000000-0005-0000-0000-0000C0000000}"/>
    <cellStyle name="_Rid_62_S34_S33" xfId="219" xr:uid="{00000000-0005-0000-0000-0000C1000000}"/>
    <cellStyle name="_Rid_62_S36_S35" xfId="220" xr:uid="{00000000-0005-0000-0000-0000C2000000}"/>
    <cellStyle name="_Rid_62_S39" xfId="221" xr:uid="{00000000-0005-0000-0000-0000C3000000}"/>
    <cellStyle name="_Rid_62_S41_S40" xfId="222" xr:uid="{00000000-0005-0000-0000-0000C4000000}"/>
    <cellStyle name="_Rid_63_S23" xfId="223" xr:uid="{00000000-0005-0000-0000-0000C5000000}"/>
    <cellStyle name="_Rid_63_S24" xfId="224" xr:uid="{00000000-0005-0000-0000-0000C6000000}"/>
    <cellStyle name="_Rid_63_S25" xfId="225" xr:uid="{00000000-0005-0000-0000-0000C7000000}"/>
    <cellStyle name="_Rid_63_S34_S33" xfId="226" xr:uid="{00000000-0005-0000-0000-0000C8000000}"/>
    <cellStyle name="_Rid_63_S36_S35" xfId="227" xr:uid="{00000000-0005-0000-0000-0000C9000000}"/>
    <cellStyle name="_Rid_63_S39" xfId="228" xr:uid="{00000000-0005-0000-0000-0000CA000000}"/>
    <cellStyle name="_Rid_63_S41_S40" xfId="229" xr:uid="{00000000-0005-0000-0000-0000CB000000}"/>
    <cellStyle name="_Rid_64_S23" xfId="230" xr:uid="{00000000-0005-0000-0000-0000CC000000}"/>
    <cellStyle name="_Rid_64_S24" xfId="231" xr:uid="{00000000-0005-0000-0000-0000CD000000}"/>
    <cellStyle name="_Rid_64_S25" xfId="232" xr:uid="{00000000-0005-0000-0000-0000CE000000}"/>
    <cellStyle name="_Rid_64_S34_S33" xfId="233" xr:uid="{00000000-0005-0000-0000-0000CF000000}"/>
    <cellStyle name="_Rid_64_S36_S35" xfId="234" xr:uid="{00000000-0005-0000-0000-0000D0000000}"/>
    <cellStyle name="_Rid_64_S39" xfId="235" xr:uid="{00000000-0005-0000-0000-0000D1000000}"/>
    <cellStyle name="_Rid_64_S41_S40" xfId="236" xr:uid="{00000000-0005-0000-0000-0000D2000000}"/>
    <cellStyle name="_ROIC BC帳票案最終" xfId="237" xr:uid="{00000000-0005-0000-0000-0000D3000000}"/>
    <cellStyle name="_SAP_BYD_INFO" xfId="238" xr:uid="{00000000-0005-0000-0000-0000D4000000}"/>
    <cellStyle name="_SAP_BYD_INFO_DATETIME" xfId="239" xr:uid="{00000000-0005-0000-0000-0000D5000000}"/>
    <cellStyle name="_SAP_BYD_SHEET" xfId="240" xr:uid="{00000000-0005-0000-0000-0000D6000000}"/>
    <cellStyle name="_SAP_BYD_TABLE_CELL_TEXT" xfId="241" xr:uid="{00000000-0005-0000-0000-0000D7000000}"/>
    <cellStyle name="_SAP_BYD_TABLE_HEADER_CELL" xfId="242" xr:uid="{00000000-0005-0000-0000-0000D8000000}"/>
    <cellStyle name="_SAP_BYD_TITLE" xfId="243" xr:uid="{00000000-0005-0000-0000-0000D9000000}"/>
    <cellStyle name="_SGA FY08 Estimation02022352" xfId="244" xr:uid="{00000000-0005-0000-0000-0000DA000000}"/>
    <cellStyle name="_Sheet4" xfId="245" xr:uid="{00000000-0005-0000-0000-0000DB000000}"/>
    <cellStyle name="_Sheet5" xfId="246" xr:uid="{00000000-0005-0000-0000-0000DC000000}"/>
    <cellStyle name="_ｴﾘｱ別1Q見通し" xfId="247" xr:uid="{00000000-0005-0000-0000-0000DD000000}"/>
    <cellStyle name="_セグPL" xfId="248" xr:uid="{00000000-0005-0000-0000-0000DE000000}"/>
    <cellStyle name="_ﾄﾞﾒｲﾝ別（本編）" xfId="249" xr:uid="{00000000-0005-0000-0000-0000DF000000}"/>
    <cellStyle name="_為替" xfId="250" xr:uid="{00000000-0005-0000-0000-0000E0000000}"/>
    <cellStyle name="_海外本社子会社_集計_ver.2" xfId="251" xr:uid="{00000000-0005-0000-0000-0000E1000000}"/>
    <cellStyle name="_各部门新职位汇总20080401-2" xfId="252" xr:uid="{00000000-0005-0000-0000-0000E2000000}"/>
    <cellStyle name="_経営ｺｯｸﾋﾟｯﾄ_売上検証_20111005" xfId="253" xr:uid="{00000000-0005-0000-0000-0000E3000000}"/>
    <cellStyle name="_国内本社子会社_集計" xfId="254" xr:uid="{00000000-0005-0000-0000-0000E4000000}"/>
    <cellStyle name="_事業の種類別セグPL_1403_ver1" xfId="255" xr:uid="{00000000-0005-0000-0000-0000E5000000}"/>
    <cellStyle name="_新興国詳細（ｱﾍﾟ）" xfId="256" xr:uid="{00000000-0005-0000-0000-0000E6000000}"/>
    <cellStyle name="_新興国詳細（ｱﾍﾟ） (2)" xfId="257" xr:uid="{00000000-0005-0000-0000-0000E7000000}"/>
    <cellStyle name="_新興国通期" xfId="258" xr:uid="{00000000-0005-0000-0000-0000E8000000}"/>
    <cellStyle name="_電子" xfId="259" xr:uid="{00000000-0005-0000-0000-0000E9000000}"/>
    <cellStyle name="_変更☆11短計連結ＰＬ110311 (version 1)" xfId="260" xr:uid="{00000000-0005-0000-0000-0000EA000000}"/>
    <cellStyle name="_連結月次レポ_BCサマリ（ﾁｪｯｸ用）" xfId="261" xr:uid="{00000000-0005-0000-0000-0000EB000000}"/>
    <cellStyle name="_华南数据库08年（4月）" xfId="262" xr:uid="{00000000-0005-0000-0000-0000EC000000}"/>
    <cellStyle name="_续签期限20080701" xfId="263" xr:uid="{00000000-0005-0000-0000-0000ED000000}"/>
    <cellStyle name="0,0_x000d__x000a_NA_x000d__x000a_" xfId="264" xr:uid="{00000000-0005-0000-0000-0000EE000000}"/>
    <cellStyle name="20 % - Accent1" xfId="265" xr:uid="{00000000-0005-0000-0000-0000EF000000}"/>
    <cellStyle name="20 % - Accent2" xfId="266" xr:uid="{00000000-0005-0000-0000-0000F0000000}"/>
    <cellStyle name="20 % - Accent3" xfId="267" xr:uid="{00000000-0005-0000-0000-0000F1000000}"/>
    <cellStyle name="20 % - Accent4" xfId="268" xr:uid="{00000000-0005-0000-0000-0000F2000000}"/>
    <cellStyle name="20 % - Accent5" xfId="269" xr:uid="{00000000-0005-0000-0000-0000F3000000}"/>
    <cellStyle name="20 % - Accent6" xfId="270" xr:uid="{00000000-0005-0000-0000-0000F4000000}"/>
    <cellStyle name="20% - ?nfase1" xfId="271" xr:uid="{00000000-0005-0000-0000-0000F5000000}"/>
    <cellStyle name="20% - ?nfase2" xfId="272" xr:uid="{00000000-0005-0000-0000-0000F6000000}"/>
    <cellStyle name="20% - ?nfase3" xfId="273" xr:uid="{00000000-0005-0000-0000-0000F7000000}"/>
    <cellStyle name="20% - ?nfase4" xfId="274" xr:uid="{00000000-0005-0000-0000-0000F8000000}"/>
    <cellStyle name="20% - ?nfase5" xfId="275" xr:uid="{00000000-0005-0000-0000-0000F9000000}"/>
    <cellStyle name="20% - ?nfase6" xfId="276" xr:uid="{00000000-0005-0000-0000-0000FA000000}"/>
    <cellStyle name="20% - Accent1" xfId="277" xr:uid="{00000000-0005-0000-0000-0000FB000000}"/>
    <cellStyle name="20% - Accent1 2" xfId="278" xr:uid="{00000000-0005-0000-0000-0000FC000000}"/>
    <cellStyle name="20% - Accent1 2 2" xfId="279" xr:uid="{00000000-0005-0000-0000-0000FD000000}"/>
    <cellStyle name="20% - Accent1 2 3" xfId="280" xr:uid="{00000000-0005-0000-0000-0000FE000000}"/>
    <cellStyle name="20% - Accent1 3" xfId="281" xr:uid="{00000000-0005-0000-0000-0000FF000000}"/>
    <cellStyle name="20% - Accent1 4" xfId="282" xr:uid="{00000000-0005-0000-0000-000000010000}"/>
    <cellStyle name="20% - Accent2" xfId="283" xr:uid="{00000000-0005-0000-0000-000001010000}"/>
    <cellStyle name="20% - Accent2 2" xfId="284" xr:uid="{00000000-0005-0000-0000-000002010000}"/>
    <cellStyle name="20% - Accent2 2 2" xfId="285" xr:uid="{00000000-0005-0000-0000-000003010000}"/>
    <cellStyle name="20% - Accent2 2 3" xfId="286" xr:uid="{00000000-0005-0000-0000-000004010000}"/>
    <cellStyle name="20% - Accent2 3" xfId="287" xr:uid="{00000000-0005-0000-0000-000005010000}"/>
    <cellStyle name="20% - Accent2 4" xfId="288" xr:uid="{00000000-0005-0000-0000-000006010000}"/>
    <cellStyle name="20% - Accent3" xfId="289" xr:uid="{00000000-0005-0000-0000-000007010000}"/>
    <cellStyle name="20% - Accent3 2" xfId="290" xr:uid="{00000000-0005-0000-0000-000008010000}"/>
    <cellStyle name="20% - Accent3 2 2" xfId="291" xr:uid="{00000000-0005-0000-0000-000009010000}"/>
    <cellStyle name="20% - Accent3 2 3" xfId="292" xr:uid="{00000000-0005-0000-0000-00000A010000}"/>
    <cellStyle name="20% - Accent3 3" xfId="293" xr:uid="{00000000-0005-0000-0000-00000B010000}"/>
    <cellStyle name="20% - Accent3 4" xfId="294" xr:uid="{00000000-0005-0000-0000-00000C010000}"/>
    <cellStyle name="20% - Accent4" xfId="295" xr:uid="{00000000-0005-0000-0000-00000D010000}"/>
    <cellStyle name="20% - Accent4 2" xfId="296" xr:uid="{00000000-0005-0000-0000-00000E010000}"/>
    <cellStyle name="20% - Accent4 2 2" xfId="297" xr:uid="{00000000-0005-0000-0000-00000F010000}"/>
    <cellStyle name="20% - Accent4 2 3" xfId="298" xr:uid="{00000000-0005-0000-0000-000010010000}"/>
    <cellStyle name="20% - Accent4 3" xfId="299" xr:uid="{00000000-0005-0000-0000-000011010000}"/>
    <cellStyle name="20% - Accent4 4" xfId="300" xr:uid="{00000000-0005-0000-0000-000012010000}"/>
    <cellStyle name="20% - Accent5" xfId="301" xr:uid="{00000000-0005-0000-0000-000013010000}"/>
    <cellStyle name="20% - Accent5 2" xfId="302" xr:uid="{00000000-0005-0000-0000-000014010000}"/>
    <cellStyle name="20% - Accent5 2 2" xfId="303" xr:uid="{00000000-0005-0000-0000-000015010000}"/>
    <cellStyle name="20% - Accent5 2 3" xfId="304" xr:uid="{00000000-0005-0000-0000-000016010000}"/>
    <cellStyle name="20% - Accent5 3" xfId="305" xr:uid="{00000000-0005-0000-0000-000017010000}"/>
    <cellStyle name="20% - Accent5 4" xfId="306" xr:uid="{00000000-0005-0000-0000-000018010000}"/>
    <cellStyle name="20% - Accent6" xfId="307" xr:uid="{00000000-0005-0000-0000-000019010000}"/>
    <cellStyle name="20% - Accent6 2" xfId="308" xr:uid="{00000000-0005-0000-0000-00001A010000}"/>
    <cellStyle name="20% - Accent6 2 2" xfId="309" xr:uid="{00000000-0005-0000-0000-00001B010000}"/>
    <cellStyle name="20% - Accent6 2 3" xfId="310" xr:uid="{00000000-0005-0000-0000-00001C010000}"/>
    <cellStyle name="20% - Accent6 3" xfId="311" xr:uid="{00000000-0005-0000-0000-00001D010000}"/>
    <cellStyle name="20% - Accent6 4" xfId="312" xr:uid="{00000000-0005-0000-0000-00001E010000}"/>
    <cellStyle name="20% - Akzent1" xfId="313" xr:uid="{00000000-0005-0000-0000-00001F010000}"/>
    <cellStyle name="20% - Akzent2" xfId="314" xr:uid="{00000000-0005-0000-0000-000020010000}"/>
    <cellStyle name="20% - Akzent3" xfId="315" xr:uid="{00000000-0005-0000-0000-000021010000}"/>
    <cellStyle name="20% - Akzent4" xfId="316" xr:uid="{00000000-0005-0000-0000-000022010000}"/>
    <cellStyle name="20% - Akzent5" xfId="317" xr:uid="{00000000-0005-0000-0000-000023010000}"/>
    <cellStyle name="20% - Akzent6" xfId="318" xr:uid="{00000000-0005-0000-0000-000024010000}"/>
    <cellStyle name="20% - Ênfase1" xfId="319" xr:uid="{00000000-0005-0000-0000-000025010000}"/>
    <cellStyle name="20% - Ênfase2" xfId="320" xr:uid="{00000000-0005-0000-0000-000026010000}"/>
    <cellStyle name="20% - Ênfase3" xfId="321" xr:uid="{00000000-0005-0000-0000-000027010000}"/>
    <cellStyle name="20% - Ênfase4" xfId="322" xr:uid="{00000000-0005-0000-0000-000028010000}"/>
    <cellStyle name="20% - Ênfase5" xfId="323" xr:uid="{00000000-0005-0000-0000-000029010000}"/>
    <cellStyle name="20% - Ênfase6" xfId="324" xr:uid="{00000000-0005-0000-0000-00002A010000}"/>
    <cellStyle name="20% - アクセント 1 2" xfId="326" xr:uid="{00000000-0005-0000-0000-00002B010000}"/>
    <cellStyle name="20% - アクセント 1 2 2" xfId="327" xr:uid="{00000000-0005-0000-0000-00002C010000}"/>
    <cellStyle name="20% - アクセント 1 3" xfId="328" xr:uid="{00000000-0005-0000-0000-00002D010000}"/>
    <cellStyle name="20% - アクセント 1 4" xfId="329" xr:uid="{00000000-0005-0000-0000-00002E010000}"/>
    <cellStyle name="20% - アクセント 1 5" xfId="325" xr:uid="{00000000-0005-0000-0000-00002F010000}"/>
    <cellStyle name="20% - アクセント 2 2" xfId="331" xr:uid="{00000000-0005-0000-0000-000030010000}"/>
    <cellStyle name="20% - アクセント 2 2 2" xfId="332" xr:uid="{00000000-0005-0000-0000-000031010000}"/>
    <cellStyle name="20% - アクセント 2 3" xfId="333" xr:uid="{00000000-0005-0000-0000-000032010000}"/>
    <cellStyle name="20% - アクセント 2 4" xfId="334" xr:uid="{00000000-0005-0000-0000-000033010000}"/>
    <cellStyle name="20% - アクセント 2 5" xfId="330" xr:uid="{00000000-0005-0000-0000-000034010000}"/>
    <cellStyle name="20% - アクセント 3 2" xfId="336" xr:uid="{00000000-0005-0000-0000-000035010000}"/>
    <cellStyle name="20% - アクセント 3 2 2" xfId="337" xr:uid="{00000000-0005-0000-0000-000036010000}"/>
    <cellStyle name="20% - アクセント 3 3" xfId="338" xr:uid="{00000000-0005-0000-0000-000037010000}"/>
    <cellStyle name="20% - アクセント 3 4" xfId="339" xr:uid="{00000000-0005-0000-0000-000038010000}"/>
    <cellStyle name="20% - アクセント 3 5" xfId="335" xr:uid="{00000000-0005-0000-0000-000039010000}"/>
    <cellStyle name="20% - アクセント 4 2" xfId="341" xr:uid="{00000000-0005-0000-0000-00003A010000}"/>
    <cellStyle name="20% - アクセント 4 2 2" xfId="342" xr:uid="{00000000-0005-0000-0000-00003B010000}"/>
    <cellStyle name="20% - アクセント 4 3" xfId="343" xr:uid="{00000000-0005-0000-0000-00003C010000}"/>
    <cellStyle name="20% - アクセント 4 4" xfId="344" xr:uid="{00000000-0005-0000-0000-00003D010000}"/>
    <cellStyle name="20% - アクセント 4 5" xfId="340" xr:uid="{00000000-0005-0000-0000-00003E010000}"/>
    <cellStyle name="20% - アクセント 5 2" xfId="346" xr:uid="{00000000-0005-0000-0000-00003F010000}"/>
    <cellStyle name="20% - アクセント 5 2 2" xfId="347" xr:uid="{00000000-0005-0000-0000-000040010000}"/>
    <cellStyle name="20% - アクセント 5 3" xfId="348" xr:uid="{00000000-0005-0000-0000-000041010000}"/>
    <cellStyle name="20% - アクセント 5 4" xfId="345" xr:uid="{00000000-0005-0000-0000-000042010000}"/>
    <cellStyle name="20% - アクセント 6 2" xfId="350" xr:uid="{00000000-0005-0000-0000-000043010000}"/>
    <cellStyle name="20% - アクセント 6 2 2" xfId="351" xr:uid="{00000000-0005-0000-0000-000044010000}"/>
    <cellStyle name="20% - アクセント 6 3" xfId="352" xr:uid="{00000000-0005-0000-0000-000045010000}"/>
    <cellStyle name="20% - アクセント 6 4" xfId="353" xr:uid="{00000000-0005-0000-0000-000046010000}"/>
    <cellStyle name="20% - アクセント 6 5" xfId="349" xr:uid="{00000000-0005-0000-0000-000047010000}"/>
    <cellStyle name="20% - 輔色1" xfId="354" xr:uid="{00000000-0005-0000-0000-000048010000}"/>
    <cellStyle name="20% - 輔色2" xfId="355" xr:uid="{00000000-0005-0000-0000-000049010000}"/>
    <cellStyle name="20% - 輔色3" xfId="356" xr:uid="{00000000-0005-0000-0000-00004A010000}"/>
    <cellStyle name="20% - 輔色4" xfId="357" xr:uid="{00000000-0005-0000-0000-00004B010000}"/>
    <cellStyle name="20% - 輔色5" xfId="358" xr:uid="{00000000-0005-0000-0000-00004C010000}"/>
    <cellStyle name="20% - 輔色6" xfId="359" xr:uid="{00000000-0005-0000-0000-00004D010000}"/>
    <cellStyle name="20% - 强调文字颜色 1" xfId="360" xr:uid="{00000000-0005-0000-0000-00004E010000}"/>
    <cellStyle name="20% - 强调文字颜色 1 2" xfId="361" xr:uid="{00000000-0005-0000-0000-00004F010000}"/>
    <cellStyle name="20% - 强调文字颜色 1 3" xfId="362" xr:uid="{00000000-0005-0000-0000-000050010000}"/>
    <cellStyle name="20% - 强调文字颜色 2" xfId="363" xr:uid="{00000000-0005-0000-0000-000051010000}"/>
    <cellStyle name="20% - 强调文字颜色 2 2" xfId="364" xr:uid="{00000000-0005-0000-0000-000052010000}"/>
    <cellStyle name="20% - 强调文字颜色 2 3" xfId="365" xr:uid="{00000000-0005-0000-0000-000053010000}"/>
    <cellStyle name="20% - 强调文字颜色 3" xfId="366" xr:uid="{00000000-0005-0000-0000-000054010000}"/>
    <cellStyle name="20% - 强调文字颜色 3 2" xfId="367" xr:uid="{00000000-0005-0000-0000-000055010000}"/>
    <cellStyle name="20% - 强调文字颜色 3 3" xfId="368" xr:uid="{00000000-0005-0000-0000-000056010000}"/>
    <cellStyle name="20% - 强调文字颜色 4" xfId="369" xr:uid="{00000000-0005-0000-0000-000057010000}"/>
    <cellStyle name="20% - 强调文字颜色 4 2" xfId="370" xr:uid="{00000000-0005-0000-0000-000058010000}"/>
    <cellStyle name="20% - 强调文字颜色 4 3" xfId="371" xr:uid="{00000000-0005-0000-0000-000059010000}"/>
    <cellStyle name="20% - 强调文字颜色 5" xfId="372" xr:uid="{00000000-0005-0000-0000-00005A010000}"/>
    <cellStyle name="20% - 强调文字颜色 5 2" xfId="373" xr:uid="{00000000-0005-0000-0000-00005B010000}"/>
    <cellStyle name="20% - 强调文字颜色 5 3" xfId="374" xr:uid="{00000000-0005-0000-0000-00005C010000}"/>
    <cellStyle name="20% - 强调文字颜色 6" xfId="375" xr:uid="{00000000-0005-0000-0000-00005D010000}"/>
    <cellStyle name="20% - 强调文字颜色 6 2" xfId="376" xr:uid="{00000000-0005-0000-0000-00005E010000}"/>
    <cellStyle name="20% - 强调文字颜色 6 3" xfId="377" xr:uid="{00000000-0005-0000-0000-00005F010000}"/>
    <cellStyle name="40 % - Accent1" xfId="378" xr:uid="{00000000-0005-0000-0000-000060010000}"/>
    <cellStyle name="40 % - Accent2" xfId="379" xr:uid="{00000000-0005-0000-0000-000061010000}"/>
    <cellStyle name="40 % - Accent3" xfId="380" xr:uid="{00000000-0005-0000-0000-000062010000}"/>
    <cellStyle name="40 % - Accent4" xfId="381" xr:uid="{00000000-0005-0000-0000-000063010000}"/>
    <cellStyle name="40 % - Accent5" xfId="382" xr:uid="{00000000-0005-0000-0000-000064010000}"/>
    <cellStyle name="40 % - Accent6" xfId="383" xr:uid="{00000000-0005-0000-0000-000065010000}"/>
    <cellStyle name="40% - ?nfase1" xfId="384" xr:uid="{00000000-0005-0000-0000-000066010000}"/>
    <cellStyle name="40% - ?nfase2" xfId="385" xr:uid="{00000000-0005-0000-0000-000067010000}"/>
    <cellStyle name="40% - ?nfase3" xfId="386" xr:uid="{00000000-0005-0000-0000-000068010000}"/>
    <cellStyle name="40% - ?nfase4" xfId="387" xr:uid="{00000000-0005-0000-0000-000069010000}"/>
    <cellStyle name="40% - ?nfase5" xfId="388" xr:uid="{00000000-0005-0000-0000-00006A010000}"/>
    <cellStyle name="40% - ?nfase6" xfId="389" xr:uid="{00000000-0005-0000-0000-00006B010000}"/>
    <cellStyle name="40% - Accent1" xfId="390" xr:uid="{00000000-0005-0000-0000-00006C010000}"/>
    <cellStyle name="40% - Accent1 2" xfId="391" xr:uid="{00000000-0005-0000-0000-00006D010000}"/>
    <cellStyle name="40% - Accent1 2 2" xfId="392" xr:uid="{00000000-0005-0000-0000-00006E010000}"/>
    <cellStyle name="40% - Accent1 2 3" xfId="393" xr:uid="{00000000-0005-0000-0000-00006F010000}"/>
    <cellStyle name="40% - Accent1 3" xfId="394" xr:uid="{00000000-0005-0000-0000-000070010000}"/>
    <cellStyle name="40% - Accent1 4" xfId="395" xr:uid="{00000000-0005-0000-0000-000071010000}"/>
    <cellStyle name="40% - Accent2" xfId="396" xr:uid="{00000000-0005-0000-0000-000072010000}"/>
    <cellStyle name="40% - Accent2 2" xfId="397" xr:uid="{00000000-0005-0000-0000-000073010000}"/>
    <cellStyle name="40% - Accent2 2 2" xfId="398" xr:uid="{00000000-0005-0000-0000-000074010000}"/>
    <cellStyle name="40% - Accent2 2 3" xfId="399" xr:uid="{00000000-0005-0000-0000-000075010000}"/>
    <cellStyle name="40% - Accent2 3" xfId="400" xr:uid="{00000000-0005-0000-0000-000076010000}"/>
    <cellStyle name="40% - Accent2 4" xfId="401" xr:uid="{00000000-0005-0000-0000-000077010000}"/>
    <cellStyle name="40% - Accent3" xfId="402" xr:uid="{00000000-0005-0000-0000-000078010000}"/>
    <cellStyle name="40% - Accent3 2" xfId="403" xr:uid="{00000000-0005-0000-0000-000079010000}"/>
    <cellStyle name="40% - Accent3 2 2" xfId="404" xr:uid="{00000000-0005-0000-0000-00007A010000}"/>
    <cellStyle name="40% - Accent3 2 3" xfId="405" xr:uid="{00000000-0005-0000-0000-00007B010000}"/>
    <cellStyle name="40% - Accent3 3" xfId="406" xr:uid="{00000000-0005-0000-0000-00007C010000}"/>
    <cellStyle name="40% - Accent3 4" xfId="407" xr:uid="{00000000-0005-0000-0000-00007D010000}"/>
    <cellStyle name="40% - Accent4" xfId="408" xr:uid="{00000000-0005-0000-0000-00007E010000}"/>
    <cellStyle name="40% - Accent4 2" xfId="409" xr:uid="{00000000-0005-0000-0000-00007F010000}"/>
    <cellStyle name="40% - Accent4 2 2" xfId="410" xr:uid="{00000000-0005-0000-0000-000080010000}"/>
    <cellStyle name="40% - Accent4 2 3" xfId="411" xr:uid="{00000000-0005-0000-0000-000081010000}"/>
    <cellStyle name="40% - Accent4 3" xfId="412" xr:uid="{00000000-0005-0000-0000-000082010000}"/>
    <cellStyle name="40% - Accent4 4" xfId="413" xr:uid="{00000000-0005-0000-0000-000083010000}"/>
    <cellStyle name="40% - Accent5" xfId="414" xr:uid="{00000000-0005-0000-0000-000084010000}"/>
    <cellStyle name="40% - Accent5 2" xfId="415" xr:uid="{00000000-0005-0000-0000-000085010000}"/>
    <cellStyle name="40% - Accent5 2 2" xfId="416" xr:uid="{00000000-0005-0000-0000-000086010000}"/>
    <cellStyle name="40% - Accent5 2 3" xfId="417" xr:uid="{00000000-0005-0000-0000-000087010000}"/>
    <cellStyle name="40% - Accent5 3" xfId="418" xr:uid="{00000000-0005-0000-0000-000088010000}"/>
    <cellStyle name="40% - Accent5 4" xfId="419" xr:uid="{00000000-0005-0000-0000-000089010000}"/>
    <cellStyle name="40% - Accent6" xfId="420" xr:uid="{00000000-0005-0000-0000-00008A010000}"/>
    <cellStyle name="40% - Accent6 2" xfId="421" xr:uid="{00000000-0005-0000-0000-00008B010000}"/>
    <cellStyle name="40% - Accent6 2 2" xfId="422" xr:uid="{00000000-0005-0000-0000-00008C010000}"/>
    <cellStyle name="40% - Accent6 2 3" xfId="423" xr:uid="{00000000-0005-0000-0000-00008D010000}"/>
    <cellStyle name="40% - Accent6 3" xfId="424" xr:uid="{00000000-0005-0000-0000-00008E010000}"/>
    <cellStyle name="40% - Accent6 4" xfId="425" xr:uid="{00000000-0005-0000-0000-00008F010000}"/>
    <cellStyle name="40% - Akzent1" xfId="426" xr:uid="{00000000-0005-0000-0000-000090010000}"/>
    <cellStyle name="40% - Akzent2" xfId="427" xr:uid="{00000000-0005-0000-0000-000091010000}"/>
    <cellStyle name="40% - Akzent3" xfId="428" xr:uid="{00000000-0005-0000-0000-000092010000}"/>
    <cellStyle name="40% - Akzent4" xfId="429" xr:uid="{00000000-0005-0000-0000-000093010000}"/>
    <cellStyle name="40% - Akzent5" xfId="430" xr:uid="{00000000-0005-0000-0000-000094010000}"/>
    <cellStyle name="40% - Akzent6" xfId="431" xr:uid="{00000000-0005-0000-0000-000095010000}"/>
    <cellStyle name="40% - Ênfase1" xfId="432" xr:uid="{00000000-0005-0000-0000-000096010000}"/>
    <cellStyle name="40% - Ênfase2" xfId="433" xr:uid="{00000000-0005-0000-0000-000097010000}"/>
    <cellStyle name="40% - Ênfase3" xfId="434" xr:uid="{00000000-0005-0000-0000-000098010000}"/>
    <cellStyle name="40% - Ênfase4" xfId="435" xr:uid="{00000000-0005-0000-0000-000099010000}"/>
    <cellStyle name="40% - Ênfase5" xfId="436" xr:uid="{00000000-0005-0000-0000-00009A010000}"/>
    <cellStyle name="40% - Ênfase6" xfId="437" xr:uid="{00000000-0005-0000-0000-00009B010000}"/>
    <cellStyle name="40% - アクセント 1 2" xfId="439" xr:uid="{00000000-0005-0000-0000-00009C010000}"/>
    <cellStyle name="40% - アクセント 1 2 2" xfId="440" xr:uid="{00000000-0005-0000-0000-00009D010000}"/>
    <cellStyle name="40% - アクセント 1 3" xfId="441" xr:uid="{00000000-0005-0000-0000-00009E010000}"/>
    <cellStyle name="40% - アクセント 1 4" xfId="442" xr:uid="{00000000-0005-0000-0000-00009F010000}"/>
    <cellStyle name="40% - アクセント 1 5" xfId="438" xr:uid="{00000000-0005-0000-0000-0000A0010000}"/>
    <cellStyle name="40% - アクセント 2 2" xfId="444" xr:uid="{00000000-0005-0000-0000-0000A1010000}"/>
    <cellStyle name="40% - アクセント 2 2 2" xfId="445" xr:uid="{00000000-0005-0000-0000-0000A2010000}"/>
    <cellStyle name="40% - アクセント 2 3" xfId="446" xr:uid="{00000000-0005-0000-0000-0000A3010000}"/>
    <cellStyle name="40% - アクセント 2 4" xfId="443" xr:uid="{00000000-0005-0000-0000-0000A4010000}"/>
    <cellStyle name="40% - アクセント 3 2" xfId="448" xr:uid="{00000000-0005-0000-0000-0000A5010000}"/>
    <cellStyle name="40% - アクセント 3 2 2" xfId="449" xr:uid="{00000000-0005-0000-0000-0000A6010000}"/>
    <cellStyle name="40% - アクセント 3 3" xfId="450" xr:uid="{00000000-0005-0000-0000-0000A7010000}"/>
    <cellStyle name="40% - アクセント 3 4" xfId="451" xr:uid="{00000000-0005-0000-0000-0000A8010000}"/>
    <cellStyle name="40% - アクセント 3 5" xfId="447" xr:uid="{00000000-0005-0000-0000-0000A9010000}"/>
    <cellStyle name="40% - アクセント 4 2" xfId="453" xr:uid="{00000000-0005-0000-0000-0000AA010000}"/>
    <cellStyle name="40% - アクセント 4 2 2" xfId="454" xr:uid="{00000000-0005-0000-0000-0000AB010000}"/>
    <cellStyle name="40% - アクセント 4 3" xfId="455" xr:uid="{00000000-0005-0000-0000-0000AC010000}"/>
    <cellStyle name="40% - アクセント 4 4" xfId="456" xr:uid="{00000000-0005-0000-0000-0000AD010000}"/>
    <cellStyle name="40% - アクセント 4 5" xfId="452" xr:uid="{00000000-0005-0000-0000-0000AE010000}"/>
    <cellStyle name="40% - アクセント 5 2" xfId="458" xr:uid="{00000000-0005-0000-0000-0000AF010000}"/>
    <cellStyle name="40% - アクセント 5 2 2" xfId="459" xr:uid="{00000000-0005-0000-0000-0000B0010000}"/>
    <cellStyle name="40% - アクセント 5 3" xfId="460" xr:uid="{00000000-0005-0000-0000-0000B1010000}"/>
    <cellStyle name="40% - アクセント 5 4" xfId="461" xr:uid="{00000000-0005-0000-0000-0000B2010000}"/>
    <cellStyle name="40% - アクセント 5 5" xfId="457" xr:uid="{00000000-0005-0000-0000-0000B3010000}"/>
    <cellStyle name="40% - アクセント 6 2" xfId="463" xr:uid="{00000000-0005-0000-0000-0000B4010000}"/>
    <cellStyle name="40% - アクセント 6 2 2" xfId="464" xr:uid="{00000000-0005-0000-0000-0000B5010000}"/>
    <cellStyle name="40% - アクセント 6 3" xfId="465" xr:uid="{00000000-0005-0000-0000-0000B6010000}"/>
    <cellStyle name="40% - アクセント 6 4" xfId="466" xr:uid="{00000000-0005-0000-0000-0000B7010000}"/>
    <cellStyle name="40% - アクセント 6 5" xfId="462" xr:uid="{00000000-0005-0000-0000-0000B8010000}"/>
    <cellStyle name="40% - 輔色1" xfId="467" xr:uid="{00000000-0005-0000-0000-0000B9010000}"/>
    <cellStyle name="40% - 輔色2" xfId="468" xr:uid="{00000000-0005-0000-0000-0000BA010000}"/>
    <cellStyle name="40% - 輔色3" xfId="469" xr:uid="{00000000-0005-0000-0000-0000BB010000}"/>
    <cellStyle name="40% - 輔色4" xfId="470" xr:uid="{00000000-0005-0000-0000-0000BC010000}"/>
    <cellStyle name="40% - 輔色5" xfId="471" xr:uid="{00000000-0005-0000-0000-0000BD010000}"/>
    <cellStyle name="40% - 輔色6" xfId="472" xr:uid="{00000000-0005-0000-0000-0000BE010000}"/>
    <cellStyle name="40% - 强调文字颜色 1" xfId="473" xr:uid="{00000000-0005-0000-0000-0000BF010000}"/>
    <cellStyle name="40% - 强调文字颜色 1 2" xfId="474" xr:uid="{00000000-0005-0000-0000-0000C0010000}"/>
    <cellStyle name="40% - 强调文字颜色 1 3" xfId="475" xr:uid="{00000000-0005-0000-0000-0000C1010000}"/>
    <cellStyle name="40% - 强调文字颜色 2" xfId="476" xr:uid="{00000000-0005-0000-0000-0000C2010000}"/>
    <cellStyle name="40% - 强调文字颜色 2 2" xfId="477" xr:uid="{00000000-0005-0000-0000-0000C3010000}"/>
    <cellStyle name="40% - 强调文字颜色 2 3" xfId="478" xr:uid="{00000000-0005-0000-0000-0000C4010000}"/>
    <cellStyle name="40% - 强调文字颜色 3" xfId="479" xr:uid="{00000000-0005-0000-0000-0000C5010000}"/>
    <cellStyle name="40% - 强调文字颜色 3 2" xfId="480" xr:uid="{00000000-0005-0000-0000-0000C6010000}"/>
    <cellStyle name="40% - 强调文字颜色 3 3" xfId="481" xr:uid="{00000000-0005-0000-0000-0000C7010000}"/>
    <cellStyle name="40% - 强调文字颜色 4" xfId="482" xr:uid="{00000000-0005-0000-0000-0000C8010000}"/>
    <cellStyle name="40% - 强调文字颜色 4 2" xfId="483" xr:uid="{00000000-0005-0000-0000-0000C9010000}"/>
    <cellStyle name="40% - 强调文字颜色 4 3" xfId="484" xr:uid="{00000000-0005-0000-0000-0000CA010000}"/>
    <cellStyle name="40% - 强调文字颜色 5" xfId="485" xr:uid="{00000000-0005-0000-0000-0000CB010000}"/>
    <cellStyle name="40% - 强调文字颜色 5 2" xfId="486" xr:uid="{00000000-0005-0000-0000-0000CC010000}"/>
    <cellStyle name="40% - 强调文字颜色 5 3" xfId="487" xr:uid="{00000000-0005-0000-0000-0000CD010000}"/>
    <cellStyle name="40% - 强调文字颜色 6" xfId="488" xr:uid="{00000000-0005-0000-0000-0000CE010000}"/>
    <cellStyle name="40% - 强调文字颜色 6 2" xfId="489" xr:uid="{00000000-0005-0000-0000-0000CF010000}"/>
    <cellStyle name="40% - 强调文字颜色 6 3" xfId="490" xr:uid="{00000000-0005-0000-0000-0000D0010000}"/>
    <cellStyle name="60 % - Accent1" xfId="491" xr:uid="{00000000-0005-0000-0000-0000D1010000}"/>
    <cellStyle name="60 % - Accent2" xfId="492" xr:uid="{00000000-0005-0000-0000-0000D2010000}"/>
    <cellStyle name="60 % - Accent3" xfId="493" xr:uid="{00000000-0005-0000-0000-0000D3010000}"/>
    <cellStyle name="60 % - Accent4" xfId="494" xr:uid="{00000000-0005-0000-0000-0000D4010000}"/>
    <cellStyle name="60 % - Accent5" xfId="495" xr:uid="{00000000-0005-0000-0000-0000D5010000}"/>
    <cellStyle name="60 % - Accent6" xfId="496" xr:uid="{00000000-0005-0000-0000-0000D6010000}"/>
    <cellStyle name="60% - ?nfase1" xfId="497" xr:uid="{00000000-0005-0000-0000-0000D7010000}"/>
    <cellStyle name="60% - ?nfase2" xfId="498" xr:uid="{00000000-0005-0000-0000-0000D8010000}"/>
    <cellStyle name="60% - ?nfase3" xfId="499" xr:uid="{00000000-0005-0000-0000-0000D9010000}"/>
    <cellStyle name="60% - ?nfase4" xfId="500" xr:uid="{00000000-0005-0000-0000-0000DA010000}"/>
    <cellStyle name="60% - ?nfase5" xfId="501" xr:uid="{00000000-0005-0000-0000-0000DB010000}"/>
    <cellStyle name="60% - ?nfase6" xfId="502" xr:uid="{00000000-0005-0000-0000-0000DC010000}"/>
    <cellStyle name="60% - Accent1" xfId="503" xr:uid="{00000000-0005-0000-0000-0000DD010000}"/>
    <cellStyle name="60% - Accent1 2" xfId="504" xr:uid="{00000000-0005-0000-0000-0000DE010000}"/>
    <cellStyle name="60% - Accent1 2 2" xfId="505" xr:uid="{00000000-0005-0000-0000-0000DF010000}"/>
    <cellStyle name="60% - Accent2" xfId="506" xr:uid="{00000000-0005-0000-0000-0000E0010000}"/>
    <cellStyle name="60% - Accent2 2" xfId="507" xr:uid="{00000000-0005-0000-0000-0000E1010000}"/>
    <cellStyle name="60% - Accent2 2 2" xfId="508" xr:uid="{00000000-0005-0000-0000-0000E2010000}"/>
    <cellStyle name="60% - Accent3" xfId="509" xr:uid="{00000000-0005-0000-0000-0000E3010000}"/>
    <cellStyle name="60% - Accent3 2" xfId="510" xr:uid="{00000000-0005-0000-0000-0000E4010000}"/>
    <cellStyle name="60% - Accent3 2 2" xfId="511" xr:uid="{00000000-0005-0000-0000-0000E5010000}"/>
    <cellStyle name="60% - Accent4" xfId="512" xr:uid="{00000000-0005-0000-0000-0000E6010000}"/>
    <cellStyle name="60% - Accent4 2" xfId="513" xr:uid="{00000000-0005-0000-0000-0000E7010000}"/>
    <cellStyle name="60% - Accent4 2 2" xfId="514" xr:uid="{00000000-0005-0000-0000-0000E8010000}"/>
    <cellStyle name="60% - Accent5" xfId="515" xr:uid="{00000000-0005-0000-0000-0000E9010000}"/>
    <cellStyle name="60% - Accent5 2" xfId="516" xr:uid="{00000000-0005-0000-0000-0000EA010000}"/>
    <cellStyle name="60% - Accent5 2 2" xfId="517" xr:uid="{00000000-0005-0000-0000-0000EB010000}"/>
    <cellStyle name="60% - Accent6" xfId="518" xr:uid="{00000000-0005-0000-0000-0000EC010000}"/>
    <cellStyle name="60% - Accent6 2" xfId="519" xr:uid="{00000000-0005-0000-0000-0000ED010000}"/>
    <cellStyle name="60% - Accent6 2 2" xfId="520" xr:uid="{00000000-0005-0000-0000-0000EE010000}"/>
    <cellStyle name="60% - Akzent1" xfId="521" xr:uid="{00000000-0005-0000-0000-0000EF010000}"/>
    <cellStyle name="60% - Akzent2" xfId="522" xr:uid="{00000000-0005-0000-0000-0000F0010000}"/>
    <cellStyle name="60% - Akzent3" xfId="523" xr:uid="{00000000-0005-0000-0000-0000F1010000}"/>
    <cellStyle name="60% - Akzent4" xfId="524" xr:uid="{00000000-0005-0000-0000-0000F2010000}"/>
    <cellStyle name="60% - Akzent5" xfId="525" xr:uid="{00000000-0005-0000-0000-0000F3010000}"/>
    <cellStyle name="60% - Akzent6" xfId="526" xr:uid="{00000000-0005-0000-0000-0000F4010000}"/>
    <cellStyle name="60% - Ênfase1" xfId="527" xr:uid="{00000000-0005-0000-0000-0000F5010000}"/>
    <cellStyle name="60% - Ênfase2" xfId="528" xr:uid="{00000000-0005-0000-0000-0000F6010000}"/>
    <cellStyle name="60% - Ênfase3" xfId="529" xr:uid="{00000000-0005-0000-0000-0000F7010000}"/>
    <cellStyle name="60% - Ênfase4" xfId="530" xr:uid="{00000000-0005-0000-0000-0000F8010000}"/>
    <cellStyle name="60% - Ênfase5" xfId="531" xr:uid="{00000000-0005-0000-0000-0000F9010000}"/>
    <cellStyle name="60% - Ênfase6" xfId="532" xr:uid="{00000000-0005-0000-0000-0000FA010000}"/>
    <cellStyle name="60% - アクセント 1 2" xfId="534" xr:uid="{00000000-0005-0000-0000-0000FB010000}"/>
    <cellStyle name="60% - アクセント 1 2 2" xfId="535" xr:uid="{00000000-0005-0000-0000-0000FC010000}"/>
    <cellStyle name="60% - アクセント 1 3" xfId="536" xr:uid="{00000000-0005-0000-0000-0000FD010000}"/>
    <cellStyle name="60% - アクセント 1 4" xfId="537" xr:uid="{00000000-0005-0000-0000-0000FE010000}"/>
    <cellStyle name="60% - アクセント 1 5" xfId="533" xr:uid="{00000000-0005-0000-0000-0000FF010000}"/>
    <cellStyle name="60% - アクセント 2 2" xfId="539" xr:uid="{00000000-0005-0000-0000-000000020000}"/>
    <cellStyle name="60% - アクセント 2 2 2" xfId="540" xr:uid="{00000000-0005-0000-0000-000001020000}"/>
    <cellStyle name="60% - アクセント 2 3" xfId="541" xr:uid="{00000000-0005-0000-0000-000002020000}"/>
    <cellStyle name="60% - アクセント 2 4" xfId="542" xr:uid="{00000000-0005-0000-0000-000003020000}"/>
    <cellStyle name="60% - アクセント 2 5" xfId="538" xr:uid="{00000000-0005-0000-0000-000004020000}"/>
    <cellStyle name="60% - アクセント 3 2" xfId="544" xr:uid="{00000000-0005-0000-0000-000005020000}"/>
    <cellStyle name="60% - アクセント 3 2 2" xfId="545" xr:uid="{00000000-0005-0000-0000-000006020000}"/>
    <cellStyle name="60% - アクセント 3 3" xfId="546" xr:uid="{00000000-0005-0000-0000-000007020000}"/>
    <cellStyle name="60% - アクセント 3 4" xfId="547" xr:uid="{00000000-0005-0000-0000-000008020000}"/>
    <cellStyle name="60% - アクセント 3 5" xfId="543" xr:uid="{00000000-0005-0000-0000-000009020000}"/>
    <cellStyle name="60% - アクセント 4 2" xfId="549" xr:uid="{00000000-0005-0000-0000-00000A020000}"/>
    <cellStyle name="60% - アクセント 4 2 2" xfId="550" xr:uid="{00000000-0005-0000-0000-00000B020000}"/>
    <cellStyle name="60% - アクセント 4 3" xfId="551" xr:uid="{00000000-0005-0000-0000-00000C020000}"/>
    <cellStyle name="60% - アクセント 4 4" xfId="552" xr:uid="{00000000-0005-0000-0000-00000D020000}"/>
    <cellStyle name="60% - アクセント 4 5" xfId="548" xr:uid="{00000000-0005-0000-0000-00000E020000}"/>
    <cellStyle name="60% - アクセント 5 2" xfId="554" xr:uid="{00000000-0005-0000-0000-00000F020000}"/>
    <cellStyle name="60% - アクセント 5 2 2" xfId="555" xr:uid="{00000000-0005-0000-0000-000010020000}"/>
    <cellStyle name="60% - アクセント 5 3" xfId="556" xr:uid="{00000000-0005-0000-0000-000011020000}"/>
    <cellStyle name="60% - アクセント 5 4" xfId="557" xr:uid="{00000000-0005-0000-0000-000012020000}"/>
    <cellStyle name="60% - アクセント 5 5" xfId="553" xr:uid="{00000000-0005-0000-0000-000013020000}"/>
    <cellStyle name="60% - アクセント 6 2" xfId="559" xr:uid="{00000000-0005-0000-0000-000014020000}"/>
    <cellStyle name="60% - アクセント 6 2 2" xfId="560" xr:uid="{00000000-0005-0000-0000-000015020000}"/>
    <cellStyle name="60% - アクセント 6 3" xfId="561" xr:uid="{00000000-0005-0000-0000-000016020000}"/>
    <cellStyle name="60% - アクセント 6 4" xfId="562" xr:uid="{00000000-0005-0000-0000-000017020000}"/>
    <cellStyle name="60% - アクセント 6 5" xfId="558" xr:uid="{00000000-0005-0000-0000-000018020000}"/>
    <cellStyle name="60% - 輔色1" xfId="563" xr:uid="{00000000-0005-0000-0000-000019020000}"/>
    <cellStyle name="60% - 輔色2" xfId="564" xr:uid="{00000000-0005-0000-0000-00001A020000}"/>
    <cellStyle name="60% - 輔色3" xfId="565" xr:uid="{00000000-0005-0000-0000-00001B020000}"/>
    <cellStyle name="60% - 輔色4" xfId="566" xr:uid="{00000000-0005-0000-0000-00001C020000}"/>
    <cellStyle name="60% - 輔色5" xfId="567" xr:uid="{00000000-0005-0000-0000-00001D020000}"/>
    <cellStyle name="60% - 輔色6" xfId="568" xr:uid="{00000000-0005-0000-0000-00001E020000}"/>
    <cellStyle name="60% - 强调文字颜色 1" xfId="569" xr:uid="{00000000-0005-0000-0000-00001F020000}"/>
    <cellStyle name="60% - 强调文字颜色 1 2" xfId="570" xr:uid="{00000000-0005-0000-0000-000020020000}"/>
    <cellStyle name="60% - 强调文字颜色 1 3" xfId="571" xr:uid="{00000000-0005-0000-0000-000021020000}"/>
    <cellStyle name="60% - 强调文字颜色 2" xfId="572" xr:uid="{00000000-0005-0000-0000-000022020000}"/>
    <cellStyle name="60% - 强调文字颜色 2 2" xfId="573" xr:uid="{00000000-0005-0000-0000-000023020000}"/>
    <cellStyle name="60% - 强调文字颜色 2 3" xfId="574" xr:uid="{00000000-0005-0000-0000-000024020000}"/>
    <cellStyle name="60% - 强调文字颜色 3" xfId="575" xr:uid="{00000000-0005-0000-0000-000025020000}"/>
    <cellStyle name="60% - 强调文字颜色 3 2" xfId="576" xr:uid="{00000000-0005-0000-0000-000026020000}"/>
    <cellStyle name="60% - 强调文字颜色 3 3" xfId="577" xr:uid="{00000000-0005-0000-0000-000027020000}"/>
    <cellStyle name="60% - 强调文字颜色 4" xfId="578" xr:uid="{00000000-0005-0000-0000-000028020000}"/>
    <cellStyle name="60% - 强调文字颜色 4 2" xfId="579" xr:uid="{00000000-0005-0000-0000-000029020000}"/>
    <cellStyle name="60% - 强调文字颜色 4 3" xfId="580" xr:uid="{00000000-0005-0000-0000-00002A020000}"/>
    <cellStyle name="60% - 强调文字颜色 5" xfId="581" xr:uid="{00000000-0005-0000-0000-00002B020000}"/>
    <cellStyle name="60% - 强调文字颜色 5 2" xfId="582" xr:uid="{00000000-0005-0000-0000-00002C020000}"/>
    <cellStyle name="60% - 强调文字颜色 5 3" xfId="583" xr:uid="{00000000-0005-0000-0000-00002D020000}"/>
    <cellStyle name="60% - 强调文字颜色 6" xfId="584" xr:uid="{00000000-0005-0000-0000-00002E020000}"/>
    <cellStyle name="60% - 强调文字颜色 6 2" xfId="585" xr:uid="{00000000-0005-0000-0000-00002F020000}"/>
    <cellStyle name="60% - 强调文字颜色 6 3" xfId="586" xr:uid="{00000000-0005-0000-0000-000030020000}"/>
    <cellStyle name="Accent1" xfId="587" xr:uid="{00000000-0005-0000-0000-000031020000}"/>
    <cellStyle name="Accent1 2" xfId="588" xr:uid="{00000000-0005-0000-0000-000032020000}"/>
    <cellStyle name="Accent1 2 2" xfId="589" xr:uid="{00000000-0005-0000-0000-000033020000}"/>
    <cellStyle name="Accent1 2 3" xfId="590" xr:uid="{00000000-0005-0000-0000-000034020000}"/>
    <cellStyle name="Accent1 3" xfId="591" xr:uid="{00000000-0005-0000-0000-000035020000}"/>
    <cellStyle name="Accent2" xfId="592" xr:uid="{00000000-0005-0000-0000-000036020000}"/>
    <cellStyle name="Accent2 2" xfId="593" xr:uid="{00000000-0005-0000-0000-000037020000}"/>
    <cellStyle name="Accent2 2 2" xfId="594" xr:uid="{00000000-0005-0000-0000-000038020000}"/>
    <cellStyle name="Accent2 2 3" xfId="595" xr:uid="{00000000-0005-0000-0000-000039020000}"/>
    <cellStyle name="Accent2 3" xfId="596" xr:uid="{00000000-0005-0000-0000-00003A020000}"/>
    <cellStyle name="Accent3" xfId="597" xr:uid="{00000000-0005-0000-0000-00003B020000}"/>
    <cellStyle name="Accent3 2" xfId="598" xr:uid="{00000000-0005-0000-0000-00003C020000}"/>
    <cellStyle name="Accent3 2 2" xfId="599" xr:uid="{00000000-0005-0000-0000-00003D020000}"/>
    <cellStyle name="Accent3 2 3" xfId="600" xr:uid="{00000000-0005-0000-0000-00003E020000}"/>
    <cellStyle name="Accent3 3" xfId="601" xr:uid="{00000000-0005-0000-0000-00003F020000}"/>
    <cellStyle name="Accent4" xfId="602" xr:uid="{00000000-0005-0000-0000-000040020000}"/>
    <cellStyle name="Accent4 2" xfId="603" xr:uid="{00000000-0005-0000-0000-000041020000}"/>
    <cellStyle name="Accent4 2 2" xfId="604" xr:uid="{00000000-0005-0000-0000-000042020000}"/>
    <cellStyle name="Accent4 2 3" xfId="605" xr:uid="{00000000-0005-0000-0000-000043020000}"/>
    <cellStyle name="Accent4 3" xfId="606" xr:uid="{00000000-0005-0000-0000-000044020000}"/>
    <cellStyle name="Accent5" xfId="607" xr:uid="{00000000-0005-0000-0000-000045020000}"/>
    <cellStyle name="Accent5 2" xfId="608" xr:uid="{00000000-0005-0000-0000-000046020000}"/>
    <cellStyle name="Accent5 2 2" xfId="609" xr:uid="{00000000-0005-0000-0000-000047020000}"/>
    <cellStyle name="Accent5 2 3" xfId="610" xr:uid="{00000000-0005-0000-0000-000048020000}"/>
    <cellStyle name="Accent5 3" xfId="611" xr:uid="{00000000-0005-0000-0000-000049020000}"/>
    <cellStyle name="Accent6" xfId="612" xr:uid="{00000000-0005-0000-0000-00004A020000}"/>
    <cellStyle name="Accent6 2" xfId="613" xr:uid="{00000000-0005-0000-0000-00004B020000}"/>
    <cellStyle name="Accent6 2 2" xfId="614" xr:uid="{00000000-0005-0000-0000-00004C020000}"/>
    <cellStyle name="Accent6 2 3" xfId="615" xr:uid="{00000000-0005-0000-0000-00004D020000}"/>
    <cellStyle name="Accent6 3" xfId="616" xr:uid="{00000000-0005-0000-0000-00004E020000}"/>
    <cellStyle name="Akzent1" xfId="617" xr:uid="{00000000-0005-0000-0000-00004F020000}"/>
    <cellStyle name="Akzent2" xfId="618" xr:uid="{00000000-0005-0000-0000-000050020000}"/>
    <cellStyle name="Akzent3" xfId="619" xr:uid="{00000000-0005-0000-0000-000051020000}"/>
    <cellStyle name="Akzent4" xfId="620" xr:uid="{00000000-0005-0000-0000-000052020000}"/>
    <cellStyle name="Akzent5" xfId="621" xr:uid="{00000000-0005-0000-0000-000053020000}"/>
    <cellStyle name="Akzent6" xfId="622" xr:uid="{00000000-0005-0000-0000-000054020000}"/>
    <cellStyle name="args.style" xfId="623" xr:uid="{00000000-0005-0000-0000-000055020000}"/>
    <cellStyle name="Ausgabe" xfId="624" xr:uid="{00000000-0005-0000-0000-000056020000}"/>
    <cellStyle name="Avertissement" xfId="625" xr:uid="{00000000-0005-0000-0000-000057020000}"/>
    <cellStyle name="Bad" xfId="626" xr:uid="{00000000-0005-0000-0000-000058020000}"/>
    <cellStyle name="Bad 2" xfId="627" xr:uid="{00000000-0005-0000-0000-000059020000}"/>
    <cellStyle name="Bad 2 2" xfId="628" xr:uid="{00000000-0005-0000-0000-00005A020000}"/>
    <cellStyle name="Berechnung" xfId="629" xr:uid="{00000000-0005-0000-0000-00005B020000}"/>
    <cellStyle name="Blind" xfId="630" xr:uid="{00000000-0005-0000-0000-00005C020000}"/>
    <cellStyle name="Bom" xfId="631" xr:uid="{00000000-0005-0000-0000-00005D020000}"/>
    <cellStyle name="Bullets" xfId="632" xr:uid="{00000000-0005-0000-0000-00005E020000}"/>
    <cellStyle name="C?lculo" xfId="633" xr:uid="{00000000-0005-0000-0000-00005F020000}"/>
    <cellStyle name="C?lula de Verifica??o" xfId="634" xr:uid="{00000000-0005-0000-0000-000060020000}"/>
    <cellStyle name="C?lula Vinculada" xfId="635" xr:uid="{00000000-0005-0000-0000-000061020000}"/>
    <cellStyle name="Calc Currency (0)" xfId="636" xr:uid="{00000000-0005-0000-0000-000062020000}"/>
    <cellStyle name="Calc Units (2)" xfId="637" xr:uid="{00000000-0005-0000-0000-000063020000}"/>
    <cellStyle name="Calcul" xfId="638" xr:uid="{00000000-0005-0000-0000-000064020000}"/>
    <cellStyle name="Calculation" xfId="639" xr:uid="{00000000-0005-0000-0000-000065020000}"/>
    <cellStyle name="Calculation 2" xfId="640" xr:uid="{00000000-0005-0000-0000-000066020000}"/>
    <cellStyle name="Calculation 2 2" xfId="641" xr:uid="{00000000-0005-0000-0000-000067020000}"/>
    <cellStyle name="Calculation 2 3" xfId="642" xr:uid="{00000000-0005-0000-0000-000068020000}"/>
    <cellStyle name="Calculation 2 4" xfId="643" xr:uid="{00000000-0005-0000-0000-000069020000}"/>
    <cellStyle name="Calculation 2 5" xfId="644" xr:uid="{00000000-0005-0000-0000-00006A020000}"/>
    <cellStyle name="Calculation 2 6" xfId="645" xr:uid="{00000000-0005-0000-0000-00006B020000}"/>
    <cellStyle name="Calculation 2 7" xfId="646" xr:uid="{00000000-0005-0000-0000-00006C020000}"/>
    <cellStyle name="Calculation 2 8" xfId="647" xr:uid="{00000000-0005-0000-0000-00006D020000}"/>
    <cellStyle name="Calculation 2 9" xfId="648" xr:uid="{00000000-0005-0000-0000-00006E020000}"/>
    <cellStyle name="Cálculo" xfId="649" xr:uid="{00000000-0005-0000-0000-00006F020000}"/>
    <cellStyle name="category" xfId="650" xr:uid="{00000000-0005-0000-0000-000070020000}"/>
    <cellStyle name="Cellule liée" xfId="651" xr:uid="{00000000-0005-0000-0000-000071020000}"/>
    <cellStyle name="Célula de Verificação" xfId="652" xr:uid="{00000000-0005-0000-0000-000072020000}"/>
    <cellStyle name="Célula Vinculada" xfId="653" xr:uid="{00000000-0005-0000-0000-000073020000}"/>
    <cellStyle name="Check Cell" xfId="654" xr:uid="{00000000-0005-0000-0000-000074020000}"/>
    <cellStyle name="Check Cell 2" xfId="655" xr:uid="{00000000-0005-0000-0000-000075020000}"/>
    <cellStyle name="Check Cell 2 2" xfId="656" xr:uid="{00000000-0005-0000-0000-000076020000}"/>
    <cellStyle name="ColumnAttributeAbovePrompt" xfId="657" xr:uid="{00000000-0005-0000-0000-000077020000}"/>
    <cellStyle name="ColumnAttributePrompt" xfId="658" xr:uid="{00000000-0005-0000-0000-000078020000}"/>
    <cellStyle name="ColumnAttributeValue" xfId="659" xr:uid="{00000000-0005-0000-0000-000079020000}"/>
    <cellStyle name="ColumnHeadingPrompt" xfId="660" xr:uid="{00000000-0005-0000-0000-00007A020000}"/>
    <cellStyle name="ColumnHeadingValue" xfId="661" xr:uid="{00000000-0005-0000-0000-00007B020000}"/>
    <cellStyle name="Comma  - Style1" xfId="662" xr:uid="{00000000-0005-0000-0000-00007C020000}"/>
    <cellStyle name="Comma  - Style2" xfId="663" xr:uid="{00000000-0005-0000-0000-00007D020000}"/>
    <cellStyle name="Comma  - Style3" xfId="664" xr:uid="{00000000-0005-0000-0000-00007E020000}"/>
    <cellStyle name="Comma  - Style4" xfId="665" xr:uid="{00000000-0005-0000-0000-00007F020000}"/>
    <cellStyle name="Comma  - Style5" xfId="666" xr:uid="{00000000-0005-0000-0000-000080020000}"/>
    <cellStyle name="Comma  - Style6" xfId="667" xr:uid="{00000000-0005-0000-0000-000081020000}"/>
    <cellStyle name="Comma  - Style7" xfId="668" xr:uid="{00000000-0005-0000-0000-000082020000}"/>
    <cellStyle name="Comma  - Style8" xfId="669" xr:uid="{00000000-0005-0000-0000-000083020000}"/>
    <cellStyle name="Comma [0] 10" xfId="670" xr:uid="{00000000-0005-0000-0000-000084020000}"/>
    <cellStyle name="Comma [0] 11" xfId="671" xr:uid="{00000000-0005-0000-0000-000085020000}"/>
    <cellStyle name="Comma [0] 11 2" xfId="672" xr:uid="{00000000-0005-0000-0000-000086020000}"/>
    <cellStyle name="Comma [0] 12" xfId="673" xr:uid="{00000000-0005-0000-0000-000087020000}"/>
    <cellStyle name="Comma [0] 13" xfId="674" xr:uid="{00000000-0005-0000-0000-000088020000}"/>
    <cellStyle name="Comma [0] 13 2" xfId="675" xr:uid="{00000000-0005-0000-0000-000089020000}"/>
    <cellStyle name="Comma [0] 13 2 2" xfId="1898" xr:uid="{60188158-1A0E-4476-9F27-13AE38605677}"/>
    <cellStyle name="Comma [0] 14" xfId="676" xr:uid="{00000000-0005-0000-0000-00008A020000}"/>
    <cellStyle name="Comma [0] 15" xfId="677" xr:uid="{00000000-0005-0000-0000-00008B020000}"/>
    <cellStyle name="Comma [0] 2" xfId="678" xr:uid="{00000000-0005-0000-0000-00008C020000}"/>
    <cellStyle name="Comma [0] 2 2" xfId="679" xr:uid="{00000000-0005-0000-0000-00008D020000}"/>
    <cellStyle name="Comma [0] 2 2 2" xfId="680" xr:uid="{00000000-0005-0000-0000-00008E020000}"/>
    <cellStyle name="Comma [0] 2 2 2 2" xfId="681" xr:uid="{00000000-0005-0000-0000-00008F020000}"/>
    <cellStyle name="Comma [0] 2 2 2 2 2" xfId="1900" xr:uid="{5B6C5FF7-6CA8-4B1A-8D0C-F5B74E73F524}"/>
    <cellStyle name="Comma [0] 2 2 2 3" xfId="682" xr:uid="{00000000-0005-0000-0000-000090020000}"/>
    <cellStyle name="Comma [0] 2 2 2 3 2" xfId="1901" xr:uid="{2A7F60CF-C705-49F1-811B-1CC8A4F72020}"/>
    <cellStyle name="Comma [0] 2 2 2 4" xfId="1899" xr:uid="{B71388FC-F59B-4F16-B7F6-B79FFB5408D1}"/>
    <cellStyle name="Comma [0] 2 2 3" xfId="683" xr:uid="{00000000-0005-0000-0000-000091020000}"/>
    <cellStyle name="Comma [0] 2 3" xfId="684" xr:uid="{00000000-0005-0000-0000-000092020000}"/>
    <cellStyle name="Comma [0] 2 3 2" xfId="685" xr:uid="{00000000-0005-0000-0000-000093020000}"/>
    <cellStyle name="Comma [0] 2 4" xfId="686" xr:uid="{00000000-0005-0000-0000-000094020000}"/>
    <cellStyle name="Comma [0] 2 4 2" xfId="687" xr:uid="{00000000-0005-0000-0000-000095020000}"/>
    <cellStyle name="Comma [0] 2 5" xfId="688" xr:uid="{00000000-0005-0000-0000-000096020000}"/>
    <cellStyle name="Comma [0] 2 6" xfId="689" xr:uid="{00000000-0005-0000-0000-000097020000}"/>
    <cellStyle name="Comma [0] 2 7" xfId="690" xr:uid="{00000000-0005-0000-0000-000098020000}"/>
    <cellStyle name="Comma [0] 2 7 2" xfId="1902" xr:uid="{1632F61E-96EB-4DB3-950C-A5EC32F5E00C}"/>
    <cellStyle name="Comma [0] 2 8" xfId="691" xr:uid="{00000000-0005-0000-0000-000099020000}"/>
    <cellStyle name="Comma [0] 2_~1396987" xfId="692" xr:uid="{00000000-0005-0000-0000-00009A020000}"/>
    <cellStyle name="Comma [0] 3" xfId="693" xr:uid="{00000000-0005-0000-0000-00009B020000}"/>
    <cellStyle name="Comma [0] 3 2" xfId="694" xr:uid="{00000000-0005-0000-0000-00009C020000}"/>
    <cellStyle name="Comma [0] 3 3" xfId="695" xr:uid="{00000000-0005-0000-0000-00009D020000}"/>
    <cellStyle name="Comma [0] 3 4" xfId="696" xr:uid="{00000000-0005-0000-0000-00009E020000}"/>
    <cellStyle name="Comma [0] 4" xfId="697" xr:uid="{00000000-0005-0000-0000-00009F020000}"/>
    <cellStyle name="Comma [0] 4 2" xfId="698" xr:uid="{00000000-0005-0000-0000-0000A0020000}"/>
    <cellStyle name="Comma [0] 5" xfId="699" xr:uid="{00000000-0005-0000-0000-0000A1020000}"/>
    <cellStyle name="Comma [0] 6" xfId="700" xr:uid="{00000000-0005-0000-0000-0000A2020000}"/>
    <cellStyle name="Comma [0] 7" xfId="701" xr:uid="{00000000-0005-0000-0000-0000A3020000}"/>
    <cellStyle name="Comma [0] 8" xfId="702" xr:uid="{00000000-0005-0000-0000-0000A4020000}"/>
    <cellStyle name="Comma [0] 9" xfId="703" xr:uid="{00000000-0005-0000-0000-0000A5020000}"/>
    <cellStyle name="Comma [0]_FY10 Business Report" xfId="704" xr:uid="{00000000-0005-0000-0000-0000A6020000}"/>
    <cellStyle name="Comma [00]" xfId="705" xr:uid="{00000000-0005-0000-0000-0000A7020000}"/>
    <cellStyle name="Comma 10" xfId="706" xr:uid="{00000000-0005-0000-0000-0000A8020000}"/>
    <cellStyle name="Comma 10 2" xfId="707" xr:uid="{00000000-0005-0000-0000-0000A9020000}"/>
    <cellStyle name="Comma 10 2 2" xfId="1904" xr:uid="{4F71019A-ED15-42B1-B2D7-0B0C2E2F0208}"/>
    <cellStyle name="Comma 10 3" xfId="1903" xr:uid="{40E42FBA-9330-4A82-84D1-78AD8DB9ABAA}"/>
    <cellStyle name="Comma 11" xfId="708" xr:uid="{00000000-0005-0000-0000-0000AA020000}"/>
    <cellStyle name="Comma 11 2" xfId="709" xr:uid="{00000000-0005-0000-0000-0000AB020000}"/>
    <cellStyle name="Comma 11 2 2" xfId="1905" xr:uid="{68CE17B7-296D-411D-B598-813322F565E6}"/>
    <cellStyle name="Comma 12" xfId="710" xr:uid="{00000000-0005-0000-0000-0000AC020000}"/>
    <cellStyle name="Comma 12 2" xfId="711" xr:uid="{00000000-0005-0000-0000-0000AD020000}"/>
    <cellStyle name="Comma 12 2 2" xfId="1907" xr:uid="{5DFC0C7D-78FA-4CA0-B90A-F4D91267F69C}"/>
    <cellStyle name="Comma 12 3" xfId="1906" xr:uid="{5C87D99F-CA3F-4D5B-BAB0-7EFCCB65A719}"/>
    <cellStyle name="Comma 13" xfId="712" xr:uid="{00000000-0005-0000-0000-0000AE020000}"/>
    <cellStyle name="Comma 13 2" xfId="713" xr:uid="{00000000-0005-0000-0000-0000AF020000}"/>
    <cellStyle name="Comma 13 2 2" xfId="1909" xr:uid="{6FA4FADF-5500-42BC-92FE-6DF98E5FEBA1}"/>
    <cellStyle name="Comma 13 3" xfId="1908" xr:uid="{AEDD759B-BC89-49C2-BD42-E1285CDB145D}"/>
    <cellStyle name="Comma 14" xfId="714" xr:uid="{00000000-0005-0000-0000-0000B0020000}"/>
    <cellStyle name="Comma 15" xfId="715" xr:uid="{00000000-0005-0000-0000-0000B1020000}"/>
    <cellStyle name="Comma 16" xfId="716" xr:uid="{00000000-0005-0000-0000-0000B2020000}"/>
    <cellStyle name="Comma 17" xfId="717" xr:uid="{00000000-0005-0000-0000-0000B3020000}"/>
    <cellStyle name="Comma 18" xfId="718" xr:uid="{00000000-0005-0000-0000-0000B4020000}"/>
    <cellStyle name="Comma 19" xfId="719" xr:uid="{00000000-0005-0000-0000-0000B5020000}"/>
    <cellStyle name="Comma 2" xfId="720" xr:uid="{00000000-0005-0000-0000-0000B6020000}"/>
    <cellStyle name="Comma 2 2" xfId="721" xr:uid="{00000000-0005-0000-0000-0000B7020000}"/>
    <cellStyle name="Comma 2 2 2" xfId="722" xr:uid="{00000000-0005-0000-0000-0000B8020000}"/>
    <cellStyle name="Comma 2 2 2 2" xfId="1911" xr:uid="{40C975B6-348E-47E1-9126-7770CDD072FF}"/>
    <cellStyle name="Comma 2 3" xfId="723" xr:uid="{00000000-0005-0000-0000-0000B9020000}"/>
    <cellStyle name="Comma 2 3 2" xfId="724" xr:uid="{00000000-0005-0000-0000-0000BA020000}"/>
    <cellStyle name="Comma 2 3 2 2" xfId="1912" xr:uid="{103B7924-2654-4931-AF03-23791EC4902F}"/>
    <cellStyle name="Comma 2 4" xfId="725" xr:uid="{00000000-0005-0000-0000-0000BB020000}"/>
    <cellStyle name="Comma 2 4 2" xfId="1913" xr:uid="{E6A71D8B-24BB-4602-81B7-13AC52143593}"/>
    <cellStyle name="Comma 2 5" xfId="726" xr:uid="{00000000-0005-0000-0000-0000BC020000}"/>
    <cellStyle name="Comma 2 5 2" xfId="1914" xr:uid="{FCBCA157-5A3F-4CEA-B861-C4523E24B609}"/>
    <cellStyle name="Comma 2 6" xfId="1910" xr:uid="{28033DB2-68CB-4C96-967F-4EBF246E5CBA}"/>
    <cellStyle name="Comma 2_~1396987" xfId="727" xr:uid="{00000000-0005-0000-0000-0000BD020000}"/>
    <cellStyle name="Comma 20" xfId="728" xr:uid="{00000000-0005-0000-0000-0000BE020000}"/>
    <cellStyle name="Comma 21" xfId="729" xr:uid="{00000000-0005-0000-0000-0000BF020000}"/>
    <cellStyle name="Comma 22" xfId="730" xr:uid="{00000000-0005-0000-0000-0000C0020000}"/>
    <cellStyle name="Comma 23" xfId="731" xr:uid="{00000000-0005-0000-0000-0000C1020000}"/>
    <cellStyle name="Comma 3" xfId="732" xr:uid="{00000000-0005-0000-0000-0000C2020000}"/>
    <cellStyle name="Comma 3 2" xfId="733" xr:uid="{00000000-0005-0000-0000-0000C3020000}"/>
    <cellStyle name="Comma 3 2 2" xfId="734" xr:uid="{00000000-0005-0000-0000-0000C4020000}"/>
    <cellStyle name="Comma 3 2 2 2" xfId="1916" xr:uid="{B66FB520-BEE3-4DE7-9C28-B8C8E52D5724}"/>
    <cellStyle name="Comma 3 3" xfId="735" xr:uid="{00000000-0005-0000-0000-0000C5020000}"/>
    <cellStyle name="Comma 3 3 2" xfId="1917" xr:uid="{53367EE8-9D1C-4DAD-A032-8171E0ECD2EE}"/>
    <cellStyle name="Comma 3 4" xfId="736" xr:uid="{00000000-0005-0000-0000-0000C6020000}"/>
    <cellStyle name="Comma 3 4 2" xfId="1918" xr:uid="{CC857227-AD16-4894-9A8C-9DEFACD6D1AD}"/>
    <cellStyle name="Comma 3 5" xfId="1915" xr:uid="{A6EE63E8-20BD-48ED-804C-2A09921A9EA6}"/>
    <cellStyle name="Comma 4" xfId="737" xr:uid="{00000000-0005-0000-0000-0000C7020000}"/>
    <cellStyle name="Comma 4 2" xfId="738" xr:uid="{00000000-0005-0000-0000-0000C8020000}"/>
    <cellStyle name="Comma 4 2 2" xfId="739" xr:uid="{00000000-0005-0000-0000-0000C9020000}"/>
    <cellStyle name="Comma 4 2 2 2" xfId="1919" xr:uid="{37B62530-AD19-4BFC-BDED-7409D87D6330}"/>
    <cellStyle name="Comma 4 3" xfId="740" xr:uid="{00000000-0005-0000-0000-0000CA020000}"/>
    <cellStyle name="Comma 4 3 2" xfId="1920" xr:uid="{6394F75E-9002-4609-A6DB-53C06CF47995}"/>
    <cellStyle name="Comma 5" xfId="741" xr:uid="{00000000-0005-0000-0000-0000CB020000}"/>
    <cellStyle name="Comma 5 2" xfId="742" xr:uid="{00000000-0005-0000-0000-0000CC020000}"/>
    <cellStyle name="Comma 5 3" xfId="743" xr:uid="{00000000-0005-0000-0000-0000CD020000}"/>
    <cellStyle name="Comma 5 3 2" xfId="1921" xr:uid="{CB3668E5-BF3C-4132-A7BE-19FB8D126DE0}"/>
    <cellStyle name="Comma 6" xfId="744" xr:uid="{00000000-0005-0000-0000-0000CE020000}"/>
    <cellStyle name="Comma 6 2" xfId="745" xr:uid="{00000000-0005-0000-0000-0000CF020000}"/>
    <cellStyle name="Comma 6 2 2" xfId="1923" xr:uid="{5BF086EC-375A-4565-8B8A-12A0745084F2}"/>
    <cellStyle name="Comma 6 3" xfId="1922" xr:uid="{ACB03887-D552-4F98-9B14-81932DE4DA39}"/>
    <cellStyle name="Comma 7" xfId="746" xr:uid="{00000000-0005-0000-0000-0000D0020000}"/>
    <cellStyle name="Comma 7 2" xfId="747" xr:uid="{00000000-0005-0000-0000-0000D1020000}"/>
    <cellStyle name="Comma 7 2 2" xfId="1925" xr:uid="{5DCB4DAA-1EC3-464C-987E-587BB1411E6E}"/>
    <cellStyle name="Comma 7 3" xfId="1924" xr:uid="{15020091-59FF-4F15-BE5A-5A03C75C8A6A}"/>
    <cellStyle name="Comma 8" xfId="748" xr:uid="{00000000-0005-0000-0000-0000D2020000}"/>
    <cellStyle name="Comma 8 2" xfId="749" xr:uid="{00000000-0005-0000-0000-0000D3020000}"/>
    <cellStyle name="Comma 8 2 2" xfId="1927" xr:uid="{4224A360-30F3-4DD4-A352-91948698AF15}"/>
    <cellStyle name="Comma 8 3" xfId="1926" xr:uid="{C5931DA8-B457-4180-B23F-A42ED1A5363D}"/>
    <cellStyle name="Comma 9" xfId="750" xr:uid="{00000000-0005-0000-0000-0000D4020000}"/>
    <cellStyle name="Comma 9 2" xfId="751" xr:uid="{00000000-0005-0000-0000-0000D5020000}"/>
    <cellStyle name="Comma 9 2 2" xfId="1929" xr:uid="{6D0E584E-332A-47BA-A60E-2578EA70A524}"/>
    <cellStyle name="Comma 9 3" xfId="1928" xr:uid="{854E13EA-AE6B-4CFA-AEA8-54AC958EE307}"/>
    <cellStyle name="Comma[2]" xfId="752" xr:uid="{00000000-0005-0000-0000-0000D6020000}"/>
    <cellStyle name="Comma_ SG&amp;A Bridge " xfId="10" xr:uid="{00000000-0005-0000-0000-0000D7020000}"/>
    <cellStyle name="Commentaire" xfId="753" xr:uid="{00000000-0005-0000-0000-0000D8020000}"/>
    <cellStyle name="Currency $" xfId="754" xr:uid="{00000000-0005-0000-0000-0000D9020000}"/>
    <cellStyle name="Currency [00]" xfId="755" xr:uid="{00000000-0005-0000-0000-0000DA020000}"/>
    <cellStyle name="Currency 10" xfId="756" xr:uid="{00000000-0005-0000-0000-0000DB020000}"/>
    <cellStyle name="Currency 10 2" xfId="1930" xr:uid="{22A2E002-B535-457B-BA01-7FB0C3803B18}"/>
    <cellStyle name="Currency 11" xfId="757" xr:uid="{00000000-0005-0000-0000-0000DC020000}"/>
    <cellStyle name="Currency 11 2" xfId="1931" xr:uid="{6D39F360-D1AD-496E-A31F-E1B033140F48}"/>
    <cellStyle name="Currency 12" xfId="758" xr:uid="{00000000-0005-0000-0000-0000DD020000}"/>
    <cellStyle name="Currency 12 2" xfId="1932" xr:uid="{1D462430-6791-4315-8D1F-12DD2A4F8A1D}"/>
    <cellStyle name="Currency 13" xfId="759" xr:uid="{00000000-0005-0000-0000-0000DE020000}"/>
    <cellStyle name="Currency 13 2" xfId="1933" xr:uid="{FE7028E1-DCF1-451E-9D42-C4528F7FC431}"/>
    <cellStyle name="Currency 14" xfId="760" xr:uid="{00000000-0005-0000-0000-0000DF020000}"/>
    <cellStyle name="Currency 14 2" xfId="1934" xr:uid="{0163CD11-534F-4F62-B560-25B020725296}"/>
    <cellStyle name="Currency 15" xfId="761" xr:uid="{00000000-0005-0000-0000-0000E0020000}"/>
    <cellStyle name="Currency 15 2" xfId="1935" xr:uid="{17B11AA7-F376-4938-AA1E-DF295AF49C08}"/>
    <cellStyle name="Currency 16" xfId="762" xr:uid="{00000000-0005-0000-0000-0000E1020000}"/>
    <cellStyle name="Currency 16 2" xfId="1936" xr:uid="{AAC0D103-AC26-4DFE-858B-EA601596D9BA}"/>
    <cellStyle name="Currency 17" xfId="763" xr:uid="{00000000-0005-0000-0000-0000E2020000}"/>
    <cellStyle name="Currency 17 2" xfId="1937" xr:uid="{68421FC6-6763-4116-B667-A93A6DB50A74}"/>
    <cellStyle name="Currency 18" xfId="764" xr:uid="{00000000-0005-0000-0000-0000E3020000}"/>
    <cellStyle name="Currency 2" xfId="765" xr:uid="{00000000-0005-0000-0000-0000E4020000}"/>
    <cellStyle name="Currency 2 2" xfId="766" xr:uid="{00000000-0005-0000-0000-0000E5020000}"/>
    <cellStyle name="Currency 2 2 2" xfId="767" xr:uid="{00000000-0005-0000-0000-0000E6020000}"/>
    <cellStyle name="Currency 2 2 3" xfId="1938" xr:uid="{7938026F-1670-4C9B-B6AB-407B8E9026C4}"/>
    <cellStyle name="Currency 2 3" xfId="768" xr:uid="{00000000-0005-0000-0000-0000E7020000}"/>
    <cellStyle name="Currency 2 3 2" xfId="1939" xr:uid="{85786CBF-AB1C-47F9-89B7-4663E16E046B}"/>
    <cellStyle name="Currency 2 4" xfId="769" xr:uid="{00000000-0005-0000-0000-0000E8020000}"/>
    <cellStyle name="Currency 3" xfId="770" xr:uid="{00000000-0005-0000-0000-0000E9020000}"/>
    <cellStyle name="Currency 3 2" xfId="771" xr:uid="{00000000-0005-0000-0000-0000EA020000}"/>
    <cellStyle name="Currency 3 2 2" xfId="772" xr:uid="{00000000-0005-0000-0000-0000EB020000}"/>
    <cellStyle name="Currency 3 2 3" xfId="1941" xr:uid="{4AFF4CED-DAA0-4624-9B4D-DE86E10A9D85}"/>
    <cellStyle name="Currency 3 3" xfId="773" xr:uid="{00000000-0005-0000-0000-0000EC020000}"/>
    <cellStyle name="Currency 3 4" xfId="1940" xr:uid="{DE2DB23B-263C-40EF-BC64-8308C422E2B2}"/>
    <cellStyle name="Currency 4" xfId="774" xr:uid="{00000000-0005-0000-0000-0000ED020000}"/>
    <cellStyle name="Currency 4 2" xfId="775" xr:uid="{00000000-0005-0000-0000-0000EE020000}"/>
    <cellStyle name="Currency 5" xfId="776" xr:uid="{00000000-0005-0000-0000-0000EF020000}"/>
    <cellStyle name="Currency 6" xfId="777" xr:uid="{00000000-0005-0000-0000-0000F0020000}"/>
    <cellStyle name="Currency 6 2" xfId="1942" xr:uid="{4F4387D5-3C15-4F2A-A528-D41A94213DA8}"/>
    <cellStyle name="Currency 7" xfId="778" xr:uid="{00000000-0005-0000-0000-0000F1020000}"/>
    <cellStyle name="Currency 7 2" xfId="1943" xr:uid="{937B42B2-AD2B-4735-80CD-02AAEF7B891A}"/>
    <cellStyle name="Currency 8" xfId="779" xr:uid="{00000000-0005-0000-0000-0000F2020000}"/>
    <cellStyle name="Currency 8 2" xfId="1944" xr:uid="{2751959B-9D6A-4E77-AA51-1AB8E23CD0F1}"/>
    <cellStyle name="Currency 9" xfId="780" xr:uid="{00000000-0005-0000-0000-0000F3020000}"/>
    <cellStyle name="Currency 9 2" xfId="1945" xr:uid="{266D6814-76C6-47B2-9D22-49377374166C}"/>
    <cellStyle name="Currency[2]" xfId="781" xr:uid="{00000000-0005-0000-0000-0000F4020000}"/>
    <cellStyle name="Currency_Full Year FY96" xfId="782" xr:uid="{00000000-0005-0000-0000-0000F5020000}"/>
    <cellStyle name="Currency1" xfId="11" xr:uid="{00000000-0005-0000-0000-0000F6020000}"/>
    <cellStyle name="custom" xfId="783" xr:uid="{00000000-0005-0000-0000-0000F7020000}"/>
    <cellStyle name="Custom - Style8" xfId="784" xr:uid="{00000000-0005-0000-0000-0000F8020000}"/>
    <cellStyle name="Data   - Style2" xfId="785" xr:uid="{00000000-0005-0000-0000-0000F9020000}"/>
    <cellStyle name="Date" xfId="786" xr:uid="{00000000-0005-0000-0000-0000FA020000}"/>
    <cellStyle name="Date Short" xfId="787" xr:uid="{00000000-0005-0000-0000-0000FB020000}"/>
    <cellStyle name="Date_!!!GO" xfId="788" xr:uid="{00000000-0005-0000-0000-0000FC020000}"/>
    <cellStyle name="Define your own named style" xfId="789" xr:uid="{00000000-0005-0000-0000-0000FD020000}"/>
    <cellStyle name="Draw lines around data in range" xfId="790" xr:uid="{00000000-0005-0000-0000-0000FE020000}"/>
    <cellStyle name="Draw shadow and lines within range" xfId="791" xr:uid="{00000000-0005-0000-0000-0000FF020000}"/>
    <cellStyle name="Eingabe" xfId="792" xr:uid="{00000000-0005-0000-0000-000000030000}"/>
    <cellStyle name="Ênfase1" xfId="793" xr:uid="{00000000-0005-0000-0000-000001030000}"/>
    <cellStyle name="Ênfase2" xfId="794" xr:uid="{00000000-0005-0000-0000-000002030000}"/>
    <cellStyle name="Ênfase3" xfId="795" xr:uid="{00000000-0005-0000-0000-000003030000}"/>
    <cellStyle name="Ênfase4" xfId="796" xr:uid="{00000000-0005-0000-0000-000004030000}"/>
    <cellStyle name="Ênfase5" xfId="797" xr:uid="{00000000-0005-0000-0000-000005030000}"/>
    <cellStyle name="Ênfase6" xfId="798" xr:uid="{00000000-0005-0000-0000-000006030000}"/>
    <cellStyle name="Enlarge title text, yellow on blue" xfId="799" xr:uid="{00000000-0005-0000-0000-000007030000}"/>
    <cellStyle name="Enter Currency (0)" xfId="800" xr:uid="{00000000-0005-0000-0000-000008030000}"/>
    <cellStyle name="Enter Currency (2)" xfId="801" xr:uid="{00000000-0005-0000-0000-000009030000}"/>
    <cellStyle name="Enter Units (0)" xfId="802" xr:uid="{00000000-0005-0000-0000-00000A030000}"/>
    <cellStyle name="Enter Units (1)" xfId="803" xr:uid="{00000000-0005-0000-0000-00000B030000}"/>
    <cellStyle name="Enter Units (2)" xfId="804" xr:uid="{00000000-0005-0000-0000-00000C030000}"/>
    <cellStyle name="Entrada" xfId="805" xr:uid="{00000000-0005-0000-0000-00000D030000}"/>
    <cellStyle name="Entrée" xfId="806" xr:uid="{00000000-0005-0000-0000-00000E030000}"/>
    <cellStyle name="entry" xfId="807" xr:uid="{00000000-0005-0000-0000-00000F030000}"/>
    <cellStyle name="Ergebnis" xfId="808" xr:uid="{00000000-0005-0000-0000-000010030000}"/>
    <cellStyle name="Erklärender Text" xfId="809" xr:uid="{00000000-0005-0000-0000-000011030000}"/>
    <cellStyle name="Euro" xfId="810" xr:uid="{00000000-0005-0000-0000-000012030000}"/>
    <cellStyle name="Euro 2" xfId="811" xr:uid="{00000000-0005-0000-0000-000013030000}"/>
    <cellStyle name="Explanatory Text" xfId="812" xr:uid="{00000000-0005-0000-0000-000014030000}"/>
    <cellStyle name="Explanatory Text 2" xfId="813" xr:uid="{00000000-0005-0000-0000-000015030000}"/>
    <cellStyle name="Explanatory Text 2 2" xfId="814" xr:uid="{00000000-0005-0000-0000-000016030000}"/>
    <cellStyle name="Fixed" xfId="815" xr:uid="{00000000-0005-0000-0000-000017030000}"/>
    <cellStyle name="Fixed (1)" xfId="816" xr:uid="{00000000-0005-0000-0000-000018030000}"/>
    <cellStyle name="Followed Hyperlink" xfId="7" xr:uid="{00000000-0005-0000-0000-000019030000}"/>
    <cellStyle name="Followed Hyperlink 2" xfId="817" xr:uid="{00000000-0005-0000-0000-00001A030000}"/>
    <cellStyle name="Format a column of totals" xfId="818" xr:uid="{00000000-0005-0000-0000-00001B030000}"/>
    <cellStyle name="Format a row of totals" xfId="819" xr:uid="{00000000-0005-0000-0000-00001C030000}"/>
    <cellStyle name="Format text as bold, black on yellow" xfId="820" xr:uid="{00000000-0005-0000-0000-00001D030000}"/>
    <cellStyle name="FRxAmtStyle" xfId="821" xr:uid="{00000000-0005-0000-0000-00001E030000}"/>
    <cellStyle name="FRxAmtStyle 10" xfId="822" xr:uid="{00000000-0005-0000-0000-00001F030000}"/>
    <cellStyle name="FRxAmtStyle 11" xfId="823" xr:uid="{00000000-0005-0000-0000-000020030000}"/>
    <cellStyle name="FRxAmtStyle 12" xfId="824" xr:uid="{00000000-0005-0000-0000-000021030000}"/>
    <cellStyle name="FRxAmtStyle 13" xfId="825" xr:uid="{00000000-0005-0000-0000-000022030000}"/>
    <cellStyle name="FRxAmtStyle 14" xfId="826" xr:uid="{00000000-0005-0000-0000-000023030000}"/>
    <cellStyle name="FRxAmtStyle 15" xfId="827" xr:uid="{00000000-0005-0000-0000-000024030000}"/>
    <cellStyle name="FRxAmtStyle 2" xfId="828" xr:uid="{00000000-0005-0000-0000-000025030000}"/>
    <cellStyle name="FRxAmtStyle 2 2" xfId="829" xr:uid="{00000000-0005-0000-0000-000026030000}"/>
    <cellStyle name="FRxAmtStyle 3" xfId="830" xr:uid="{00000000-0005-0000-0000-000027030000}"/>
    <cellStyle name="FRxAmtStyle 3 2" xfId="831" xr:uid="{00000000-0005-0000-0000-000028030000}"/>
    <cellStyle name="FRxAmtStyle 4" xfId="832" xr:uid="{00000000-0005-0000-0000-000029030000}"/>
    <cellStyle name="FRxAmtStyle 4 2" xfId="833" xr:uid="{00000000-0005-0000-0000-00002A030000}"/>
    <cellStyle name="FRxAmtStyle 5" xfId="834" xr:uid="{00000000-0005-0000-0000-00002B030000}"/>
    <cellStyle name="FRxAmtStyle 5 2" xfId="835" xr:uid="{00000000-0005-0000-0000-00002C030000}"/>
    <cellStyle name="FRxAmtStyle 6" xfId="836" xr:uid="{00000000-0005-0000-0000-00002D030000}"/>
    <cellStyle name="FRxAmtStyle 6 2" xfId="837" xr:uid="{00000000-0005-0000-0000-00002E030000}"/>
    <cellStyle name="FRxAmtStyle 7" xfId="838" xr:uid="{00000000-0005-0000-0000-00002F030000}"/>
    <cellStyle name="FRxAmtStyle 8" xfId="839" xr:uid="{00000000-0005-0000-0000-000030030000}"/>
    <cellStyle name="FRxAmtStyle 9" xfId="840" xr:uid="{00000000-0005-0000-0000-000031030000}"/>
    <cellStyle name="FRxAmtStyle_0911 (Feb 10) MSD Financial Report" xfId="841" xr:uid="{00000000-0005-0000-0000-000032030000}"/>
    <cellStyle name="FRxCurrStyle" xfId="842" xr:uid="{00000000-0005-0000-0000-000033030000}"/>
    <cellStyle name="FRxCurrStyle 10" xfId="843" xr:uid="{00000000-0005-0000-0000-000034030000}"/>
    <cellStyle name="FRxCurrStyle 11" xfId="844" xr:uid="{00000000-0005-0000-0000-000035030000}"/>
    <cellStyle name="FRxCurrStyle 12" xfId="845" xr:uid="{00000000-0005-0000-0000-000036030000}"/>
    <cellStyle name="FRxCurrStyle 13" xfId="846" xr:uid="{00000000-0005-0000-0000-000037030000}"/>
    <cellStyle name="FRxCurrStyle 14" xfId="847" xr:uid="{00000000-0005-0000-0000-000038030000}"/>
    <cellStyle name="FRxCurrStyle 15" xfId="848" xr:uid="{00000000-0005-0000-0000-000039030000}"/>
    <cellStyle name="FRxCurrStyle 16" xfId="849" xr:uid="{00000000-0005-0000-0000-00003A030000}"/>
    <cellStyle name="FRxCurrStyle 2" xfId="850" xr:uid="{00000000-0005-0000-0000-00003B030000}"/>
    <cellStyle name="FRxCurrStyle 3" xfId="851" xr:uid="{00000000-0005-0000-0000-00003C030000}"/>
    <cellStyle name="FRxCurrStyle 4" xfId="852" xr:uid="{00000000-0005-0000-0000-00003D030000}"/>
    <cellStyle name="FRxCurrStyle 5" xfId="853" xr:uid="{00000000-0005-0000-0000-00003E030000}"/>
    <cellStyle name="FRxCurrStyle 6" xfId="854" xr:uid="{00000000-0005-0000-0000-00003F030000}"/>
    <cellStyle name="FRxCurrStyle 7" xfId="855" xr:uid="{00000000-0005-0000-0000-000040030000}"/>
    <cellStyle name="FRxCurrStyle 8" xfId="856" xr:uid="{00000000-0005-0000-0000-000041030000}"/>
    <cellStyle name="FRxCurrStyle 9" xfId="857" xr:uid="{00000000-0005-0000-0000-000042030000}"/>
    <cellStyle name="FRxCurrStyle_0911 (Feb 10) MSD Financial Report" xfId="858" xr:uid="{00000000-0005-0000-0000-000043030000}"/>
    <cellStyle name="FRxPcntStyle" xfId="859" xr:uid="{00000000-0005-0000-0000-000044030000}"/>
    <cellStyle name="FRxPcntStyle 10" xfId="860" xr:uid="{00000000-0005-0000-0000-000045030000}"/>
    <cellStyle name="FRxPcntStyle 11" xfId="861" xr:uid="{00000000-0005-0000-0000-000046030000}"/>
    <cellStyle name="FRxPcntStyle 12" xfId="862" xr:uid="{00000000-0005-0000-0000-000047030000}"/>
    <cellStyle name="FRxPcntStyle 13" xfId="863" xr:uid="{00000000-0005-0000-0000-000048030000}"/>
    <cellStyle name="FRxPcntStyle 14" xfId="864" xr:uid="{00000000-0005-0000-0000-000049030000}"/>
    <cellStyle name="FRxPcntStyle 15" xfId="865" xr:uid="{00000000-0005-0000-0000-00004A030000}"/>
    <cellStyle name="FRxPcntStyle 2" xfId="866" xr:uid="{00000000-0005-0000-0000-00004B030000}"/>
    <cellStyle name="FRxPcntStyle 3" xfId="867" xr:uid="{00000000-0005-0000-0000-00004C030000}"/>
    <cellStyle name="FRxPcntStyle 4" xfId="868" xr:uid="{00000000-0005-0000-0000-00004D030000}"/>
    <cellStyle name="FRxPcntStyle 5" xfId="869" xr:uid="{00000000-0005-0000-0000-00004E030000}"/>
    <cellStyle name="FRxPcntStyle 6" xfId="870" xr:uid="{00000000-0005-0000-0000-00004F030000}"/>
    <cellStyle name="FRxPcntStyle 7" xfId="871" xr:uid="{00000000-0005-0000-0000-000050030000}"/>
    <cellStyle name="FRxPcntStyle 8" xfId="872" xr:uid="{00000000-0005-0000-0000-000051030000}"/>
    <cellStyle name="FRxPcntStyle 9" xfId="873" xr:uid="{00000000-0005-0000-0000-000052030000}"/>
    <cellStyle name="FRxPcntStyle_CR_IS_IAB" xfId="874" xr:uid="{00000000-0005-0000-0000-000053030000}"/>
    <cellStyle name="GBS Files" xfId="875" xr:uid="{00000000-0005-0000-0000-000054030000}"/>
    <cellStyle name="Good" xfId="876" xr:uid="{00000000-0005-0000-0000-000055030000}"/>
    <cellStyle name="Good 2" xfId="877" xr:uid="{00000000-0005-0000-0000-000056030000}"/>
    <cellStyle name="Good 2 2" xfId="878" xr:uid="{00000000-0005-0000-0000-000057030000}"/>
    <cellStyle name="GREEN" xfId="879" xr:uid="{00000000-0005-0000-0000-000058030000}"/>
    <cellStyle name="Grey" xfId="880" xr:uid="{00000000-0005-0000-0000-000059030000}"/>
    <cellStyle name="Gut" xfId="881" xr:uid="{00000000-0005-0000-0000-00005A030000}"/>
    <cellStyle name="Hanging Dollars" xfId="882" xr:uid="{00000000-0005-0000-0000-00005B030000}"/>
    <cellStyle name="header" xfId="883" xr:uid="{00000000-0005-0000-0000-00005C030000}"/>
    <cellStyle name="Header1" xfId="884" xr:uid="{00000000-0005-0000-0000-00005D030000}"/>
    <cellStyle name="Header2" xfId="885" xr:uid="{00000000-0005-0000-0000-00005E030000}"/>
    <cellStyle name="Header2 2" xfId="886" xr:uid="{00000000-0005-0000-0000-00005F030000}"/>
    <cellStyle name="Header2 3" xfId="887" xr:uid="{00000000-0005-0000-0000-000060030000}"/>
    <cellStyle name="Header2 4" xfId="888" xr:uid="{00000000-0005-0000-0000-000061030000}"/>
    <cellStyle name="Header2 5" xfId="889" xr:uid="{00000000-0005-0000-0000-000062030000}"/>
    <cellStyle name="Header2 6" xfId="890" xr:uid="{00000000-0005-0000-0000-000063030000}"/>
    <cellStyle name="Header2 7" xfId="891" xr:uid="{00000000-0005-0000-0000-000064030000}"/>
    <cellStyle name="Header2 8" xfId="892" xr:uid="{00000000-0005-0000-0000-000065030000}"/>
    <cellStyle name="Header2_OSTI Sales Forecast(121411)-Submit to AT-(122011)" xfId="893" xr:uid="{00000000-0005-0000-0000-000066030000}"/>
    <cellStyle name="Heading" xfId="894" xr:uid="{00000000-0005-0000-0000-000067030000}"/>
    <cellStyle name="Heading 1" xfId="895" xr:uid="{00000000-0005-0000-0000-000068030000}"/>
    <cellStyle name="Heading 1 2" xfId="896" xr:uid="{00000000-0005-0000-0000-000069030000}"/>
    <cellStyle name="Heading 1 2 2" xfId="897" xr:uid="{00000000-0005-0000-0000-00006A030000}"/>
    <cellStyle name="Heading 2" xfId="898" xr:uid="{00000000-0005-0000-0000-00006B030000}"/>
    <cellStyle name="Heading 2 2" xfId="899" xr:uid="{00000000-0005-0000-0000-00006C030000}"/>
    <cellStyle name="Heading 2 2 2" xfId="900" xr:uid="{00000000-0005-0000-0000-00006D030000}"/>
    <cellStyle name="Heading 3" xfId="901" xr:uid="{00000000-0005-0000-0000-00006E030000}"/>
    <cellStyle name="Heading 3 2" xfId="902" xr:uid="{00000000-0005-0000-0000-00006F030000}"/>
    <cellStyle name="Heading 3 2 2" xfId="903" xr:uid="{00000000-0005-0000-0000-000070030000}"/>
    <cellStyle name="Heading 4" xfId="904" xr:uid="{00000000-0005-0000-0000-000071030000}"/>
    <cellStyle name="Heading 4 2" xfId="905" xr:uid="{00000000-0005-0000-0000-000072030000}"/>
    <cellStyle name="Heading 4 2 2" xfId="906" xr:uid="{00000000-0005-0000-0000-000073030000}"/>
    <cellStyle name="Heading_●決算課題事項一覧（1303）_ﾄｰﾏﾂ_130625_工事中" xfId="907" xr:uid="{00000000-0005-0000-0000-000074030000}"/>
    <cellStyle name="Heading1" xfId="908" xr:uid="{00000000-0005-0000-0000-000075030000}"/>
    <cellStyle name="Heading2" xfId="909" xr:uid="{00000000-0005-0000-0000-000076030000}"/>
    <cellStyle name="Highlighted Text" xfId="910" xr:uid="{00000000-0005-0000-0000-000077030000}"/>
    <cellStyle name="Hyperlink" xfId="8" xr:uid="{00000000-0005-0000-0000-000078030000}"/>
    <cellStyle name="Hyperlink 2" xfId="911" xr:uid="{00000000-0005-0000-0000-000079030000}"/>
    <cellStyle name="Hyperlink 3" xfId="912" xr:uid="{00000000-0005-0000-0000-00007A030000}"/>
    <cellStyle name="IBM(401K)" xfId="913" xr:uid="{00000000-0005-0000-0000-00007B030000}"/>
    <cellStyle name="Incorreto" xfId="914" xr:uid="{00000000-0005-0000-0000-00007C030000}"/>
    <cellStyle name="Input" xfId="915" xr:uid="{00000000-0005-0000-0000-00007D030000}"/>
    <cellStyle name="Input [yellow]" xfId="916" xr:uid="{00000000-0005-0000-0000-00007E030000}"/>
    <cellStyle name="Input [yellow] 2" xfId="917" xr:uid="{00000000-0005-0000-0000-00007F030000}"/>
    <cellStyle name="Input [yellow] 3" xfId="918" xr:uid="{00000000-0005-0000-0000-000080030000}"/>
    <cellStyle name="Input [yellow] 4" xfId="919" xr:uid="{00000000-0005-0000-0000-000081030000}"/>
    <cellStyle name="Input [yellow] 5" xfId="920" xr:uid="{00000000-0005-0000-0000-000082030000}"/>
    <cellStyle name="Input [yellow] 6" xfId="921" xr:uid="{00000000-0005-0000-0000-000083030000}"/>
    <cellStyle name="Input [yellow] 7" xfId="922" xr:uid="{00000000-0005-0000-0000-000084030000}"/>
    <cellStyle name="Input [yellow] 8" xfId="923" xr:uid="{00000000-0005-0000-0000-000085030000}"/>
    <cellStyle name="Input 10" xfId="924" xr:uid="{00000000-0005-0000-0000-000086030000}"/>
    <cellStyle name="Input 11" xfId="925" xr:uid="{00000000-0005-0000-0000-000087030000}"/>
    <cellStyle name="Input 12" xfId="926" xr:uid="{00000000-0005-0000-0000-000088030000}"/>
    <cellStyle name="Input 13" xfId="927" xr:uid="{00000000-0005-0000-0000-000089030000}"/>
    <cellStyle name="Input 14" xfId="928" xr:uid="{00000000-0005-0000-0000-00008A030000}"/>
    <cellStyle name="Input 15" xfId="929" xr:uid="{00000000-0005-0000-0000-00008B030000}"/>
    <cellStyle name="Input 16" xfId="930" xr:uid="{00000000-0005-0000-0000-00008C030000}"/>
    <cellStyle name="Input 17" xfId="931" xr:uid="{00000000-0005-0000-0000-00008D030000}"/>
    <cellStyle name="Input 18" xfId="932" xr:uid="{00000000-0005-0000-0000-00008E030000}"/>
    <cellStyle name="Input 19" xfId="933" xr:uid="{00000000-0005-0000-0000-00008F030000}"/>
    <cellStyle name="Input 2" xfId="934" xr:uid="{00000000-0005-0000-0000-000090030000}"/>
    <cellStyle name="Input 2 2" xfId="935" xr:uid="{00000000-0005-0000-0000-000091030000}"/>
    <cellStyle name="Input 2 3" xfId="936" xr:uid="{00000000-0005-0000-0000-000092030000}"/>
    <cellStyle name="Input 2 4" xfId="937" xr:uid="{00000000-0005-0000-0000-000093030000}"/>
    <cellStyle name="Input 2 5" xfId="938" xr:uid="{00000000-0005-0000-0000-000094030000}"/>
    <cellStyle name="Input 2 6" xfId="939" xr:uid="{00000000-0005-0000-0000-000095030000}"/>
    <cellStyle name="Input 2 7" xfId="940" xr:uid="{00000000-0005-0000-0000-000096030000}"/>
    <cellStyle name="Input 2 8" xfId="941" xr:uid="{00000000-0005-0000-0000-000097030000}"/>
    <cellStyle name="Input 2 9" xfId="942" xr:uid="{00000000-0005-0000-0000-000098030000}"/>
    <cellStyle name="Input 20" xfId="943" xr:uid="{00000000-0005-0000-0000-000099030000}"/>
    <cellStyle name="Input 21" xfId="944" xr:uid="{00000000-0005-0000-0000-00009A030000}"/>
    <cellStyle name="Input 22" xfId="945" xr:uid="{00000000-0005-0000-0000-00009B030000}"/>
    <cellStyle name="Input 3" xfId="946" xr:uid="{00000000-0005-0000-0000-00009C030000}"/>
    <cellStyle name="Input 4" xfId="947" xr:uid="{00000000-0005-0000-0000-00009D030000}"/>
    <cellStyle name="Input 5" xfId="948" xr:uid="{00000000-0005-0000-0000-00009E030000}"/>
    <cellStyle name="Input 6" xfId="949" xr:uid="{00000000-0005-0000-0000-00009F030000}"/>
    <cellStyle name="Input 7" xfId="950" xr:uid="{00000000-0005-0000-0000-0000A0030000}"/>
    <cellStyle name="Input 8" xfId="951" xr:uid="{00000000-0005-0000-0000-0000A1030000}"/>
    <cellStyle name="Input 9" xfId="952" xr:uid="{00000000-0005-0000-0000-0000A2030000}"/>
    <cellStyle name="Input_BC別エリア別売上高_1403_ver4" xfId="953" xr:uid="{00000000-0005-0000-0000-0000A3030000}"/>
    <cellStyle name="Insatisfaisant" xfId="954" xr:uid="{00000000-0005-0000-0000-0000A4030000}"/>
    <cellStyle name="invisible" xfId="955" xr:uid="{00000000-0005-0000-0000-0000A5030000}"/>
    <cellStyle name="J401K" xfId="956" xr:uid="{00000000-0005-0000-0000-0000A6030000}"/>
    <cellStyle name="Labels - Style3" xfId="957" xr:uid="{00000000-0005-0000-0000-0000A7030000}"/>
    <cellStyle name="Lien hypertexte" xfId="958" xr:uid="{00000000-0005-0000-0000-0000A8030000}"/>
    <cellStyle name="Lien hypertexte visit?" xfId="959" xr:uid="{00000000-0005-0000-0000-0000A9030000}"/>
    <cellStyle name="Lien hypertexte visite" xfId="960" xr:uid="{00000000-0005-0000-0000-0000AA030000}"/>
    <cellStyle name="Lien hypertexte visité" xfId="961" xr:uid="{00000000-0005-0000-0000-0000AB030000}"/>
    <cellStyle name="Lien hypertexte visite_2002 06 30 Attach 09 Market Code" xfId="962" xr:uid="{00000000-0005-0000-0000-0000AC030000}"/>
    <cellStyle name="Lien hypertexte_Attach 17 Model Year" xfId="963" xr:uid="{00000000-0005-0000-0000-0000AD030000}"/>
    <cellStyle name="LineItemPrompt" xfId="964" xr:uid="{00000000-0005-0000-0000-0000AE030000}"/>
    <cellStyle name="LineItemValue" xfId="965" xr:uid="{00000000-0005-0000-0000-0000AF030000}"/>
    <cellStyle name="Link Currency (0)" xfId="966" xr:uid="{00000000-0005-0000-0000-0000B0030000}"/>
    <cellStyle name="Link Currency (2)" xfId="967" xr:uid="{00000000-0005-0000-0000-0000B1030000}"/>
    <cellStyle name="Link Units (0)" xfId="968" xr:uid="{00000000-0005-0000-0000-0000B2030000}"/>
    <cellStyle name="Link Units (1)" xfId="969" xr:uid="{00000000-0005-0000-0000-0000B3030000}"/>
    <cellStyle name="Link Units (2)" xfId="970" xr:uid="{00000000-0005-0000-0000-0000B4030000}"/>
    <cellStyle name="Linked Cell" xfId="971" xr:uid="{00000000-0005-0000-0000-0000B5030000}"/>
    <cellStyle name="Linked Cell 2" xfId="972" xr:uid="{00000000-0005-0000-0000-0000B6030000}"/>
    <cellStyle name="Linked Cell 2 2" xfId="973" xr:uid="{00000000-0005-0000-0000-0000B7030000}"/>
    <cellStyle name="MARO 標準" xfId="974" xr:uid="{00000000-0005-0000-0000-0000B8030000}"/>
    <cellStyle name="Milliers [0]_!!!GO" xfId="975" xr:uid="{00000000-0005-0000-0000-0000B9030000}"/>
    <cellStyle name="Milliers_!!!GO" xfId="976" xr:uid="{00000000-0005-0000-0000-0000BA030000}"/>
    <cellStyle name="Model" xfId="977" xr:uid="{00000000-0005-0000-0000-0000BB030000}"/>
    <cellStyle name="Moeda_aola" xfId="978" xr:uid="{00000000-0005-0000-0000-0000BC030000}"/>
    <cellStyle name="Mon?taire [0]_AR1194" xfId="979" xr:uid="{00000000-0005-0000-0000-0000BD030000}"/>
    <cellStyle name="Mon?taire_AR1194" xfId="980" xr:uid="{00000000-0005-0000-0000-0000BE030000}"/>
    <cellStyle name="Monétaire [0]_!!!GO" xfId="981" xr:uid="{00000000-0005-0000-0000-0000BF030000}"/>
    <cellStyle name="Monétaire_!!!GO" xfId="982" xr:uid="{00000000-0005-0000-0000-0000C0030000}"/>
    <cellStyle name="Mon騁aire [0]_AR1194" xfId="983" xr:uid="{00000000-0005-0000-0000-0000C1030000}"/>
    <cellStyle name="Mon騁aire_AR1194" xfId="984" xr:uid="{00000000-0005-0000-0000-0000C2030000}"/>
    <cellStyle name="Neutra" xfId="985" xr:uid="{00000000-0005-0000-0000-0000C3030000}"/>
    <cellStyle name="Neutral" xfId="986" xr:uid="{00000000-0005-0000-0000-0000C4030000}"/>
    <cellStyle name="Neutral 2" xfId="987" xr:uid="{00000000-0005-0000-0000-0000C5030000}"/>
    <cellStyle name="Neutral 2 2" xfId="988" xr:uid="{00000000-0005-0000-0000-0000C6030000}"/>
    <cellStyle name="Neutral 2 3" xfId="989" xr:uid="{00000000-0005-0000-0000-0000C7030000}"/>
    <cellStyle name="Neutre" xfId="990" xr:uid="{00000000-0005-0000-0000-0000C8030000}"/>
    <cellStyle name="Normal - Style1" xfId="991" xr:uid="{00000000-0005-0000-0000-0000C9030000}"/>
    <cellStyle name="Normal - Style1 2" xfId="992" xr:uid="{00000000-0005-0000-0000-0000CA030000}"/>
    <cellStyle name="Normal - Style1 2 2" xfId="993" xr:uid="{00000000-0005-0000-0000-0000CB030000}"/>
    <cellStyle name="Normal - Style1 3" xfId="994" xr:uid="{00000000-0005-0000-0000-0000CC030000}"/>
    <cellStyle name="Normal - スタイル1" xfId="995" xr:uid="{00000000-0005-0000-0000-0000CD030000}"/>
    <cellStyle name="Normal - スタイル2" xfId="996" xr:uid="{00000000-0005-0000-0000-0000CE030000}"/>
    <cellStyle name="Normal - スタイル3" xfId="997" xr:uid="{00000000-0005-0000-0000-0000CF030000}"/>
    <cellStyle name="Normal - スタイル4" xfId="998" xr:uid="{00000000-0005-0000-0000-0000D0030000}"/>
    <cellStyle name="Normal - スタイル5" xfId="999" xr:uid="{00000000-0005-0000-0000-0000D1030000}"/>
    <cellStyle name="Normal - スタイル6" xfId="1000" xr:uid="{00000000-0005-0000-0000-0000D2030000}"/>
    <cellStyle name="Normal - スタイル7" xfId="1001" xr:uid="{00000000-0005-0000-0000-0000D3030000}"/>
    <cellStyle name="Normal - スタイル8" xfId="1002" xr:uid="{00000000-0005-0000-0000-0000D4030000}"/>
    <cellStyle name="Normal 10" xfId="1003" xr:uid="{00000000-0005-0000-0000-0000D5030000}"/>
    <cellStyle name="Normal 10 2" xfId="1004" xr:uid="{00000000-0005-0000-0000-0000D6030000}"/>
    <cellStyle name="Normal 11" xfId="1005" xr:uid="{00000000-0005-0000-0000-0000D7030000}"/>
    <cellStyle name="Normal 11 2" xfId="1006" xr:uid="{00000000-0005-0000-0000-0000D8030000}"/>
    <cellStyle name="Normal 12" xfId="1007" xr:uid="{00000000-0005-0000-0000-0000D9030000}"/>
    <cellStyle name="Normal 12 2" xfId="1008" xr:uid="{00000000-0005-0000-0000-0000DA030000}"/>
    <cellStyle name="Normal 13" xfId="1009" xr:uid="{00000000-0005-0000-0000-0000DB030000}"/>
    <cellStyle name="Normal 13 2" xfId="1010" xr:uid="{00000000-0005-0000-0000-0000DC030000}"/>
    <cellStyle name="Normal 14" xfId="1011" xr:uid="{00000000-0005-0000-0000-0000DD030000}"/>
    <cellStyle name="Normal 14 2" xfId="1012" xr:uid="{00000000-0005-0000-0000-0000DE030000}"/>
    <cellStyle name="Normal 15" xfId="1013" xr:uid="{00000000-0005-0000-0000-0000DF030000}"/>
    <cellStyle name="Normal 15 2" xfId="1014" xr:uid="{00000000-0005-0000-0000-0000E0030000}"/>
    <cellStyle name="Normal 16" xfId="1015" xr:uid="{00000000-0005-0000-0000-0000E1030000}"/>
    <cellStyle name="Normal 16 2" xfId="1016" xr:uid="{00000000-0005-0000-0000-0000E2030000}"/>
    <cellStyle name="Normal 17" xfId="1017" xr:uid="{00000000-0005-0000-0000-0000E3030000}"/>
    <cellStyle name="Normal 17 2" xfId="1018" xr:uid="{00000000-0005-0000-0000-0000E4030000}"/>
    <cellStyle name="Normal 17 3" xfId="1019" xr:uid="{00000000-0005-0000-0000-0000E5030000}"/>
    <cellStyle name="Normal 18" xfId="1020" xr:uid="{00000000-0005-0000-0000-0000E6030000}"/>
    <cellStyle name="Normal 18 2" xfId="1021" xr:uid="{00000000-0005-0000-0000-0000E7030000}"/>
    <cellStyle name="Normal 19" xfId="1022" xr:uid="{00000000-0005-0000-0000-0000E8030000}"/>
    <cellStyle name="Normal 2" xfId="1023" xr:uid="{00000000-0005-0000-0000-0000E9030000}"/>
    <cellStyle name="Normal 2 2" xfId="1024" xr:uid="{00000000-0005-0000-0000-0000EA030000}"/>
    <cellStyle name="Normal 2 2 2" xfId="1025" xr:uid="{00000000-0005-0000-0000-0000EB030000}"/>
    <cellStyle name="Normal 2 2 2 2" xfId="1026" xr:uid="{00000000-0005-0000-0000-0000EC030000}"/>
    <cellStyle name="Normal 2 2 3" xfId="1027" xr:uid="{00000000-0005-0000-0000-0000ED030000}"/>
    <cellStyle name="Normal 2 2_~1691838" xfId="1028" xr:uid="{00000000-0005-0000-0000-0000EE030000}"/>
    <cellStyle name="Normal 2 3" xfId="1029" xr:uid="{00000000-0005-0000-0000-0000EF030000}"/>
    <cellStyle name="Normal 2 3 2" xfId="1030" xr:uid="{00000000-0005-0000-0000-0000F0030000}"/>
    <cellStyle name="Normal 2 3 3" xfId="1031" xr:uid="{00000000-0005-0000-0000-0000F1030000}"/>
    <cellStyle name="Normal 2 3_IAB024_5_1403_関係会社取引消去（OEEﾏｰｸｱｯﾌﾟ）" xfId="1032" xr:uid="{00000000-0005-0000-0000-0000F2030000}"/>
    <cellStyle name="Normal 2 4" xfId="1033" xr:uid="{00000000-0005-0000-0000-0000F3030000}"/>
    <cellStyle name="Normal 2 4 2" xfId="1034" xr:uid="{00000000-0005-0000-0000-0000F4030000}"/>
    <cellStyle name="Normal 2 4 3" xfId="1035" xr:uid="{00000000-0005-0000-0000-0000F5030000}"/>
    <cellStyle name="Normal 2 5" xfId="1036" xr:uid="{00000000-0005-0000-0000-0000F6030000}"/>
    <cellStyle name="Normal 2 6" xfId="1037" xr:uid="{00000000-0005-0000-0000-0000F7030000}"/>
    <cellStyle name="Normal 2 7" xfId="1038" xr:uid="{00000000-0005-0000-0000-0000F8030000}"/>
    <cellStyle name="Normal 2 8" xfId="1039" xr:uid="{00000000-0005-0000-0000-0000F9030000}"/>
    <cellStyle name="Normal 2_~1396987" xfId="1040" xr:uid="{00000000-0005-0000-0000-0000FA030000}"/>
    <cellStyle name="Normal 20" xfId="1041" xr:uid="{00000000-0005-0000-0000-0000FB030000}"/>
    <cellStyle name="Normal 21" xfId="1042" xr:uid="{00000000-0005-0000-0000-0000FC030000}"/>
    <cellStyle name="Normal 22" xfId="1043" xr:uid="{00000000-0005-0000-0000-0000FD030000}"/>
    <cellStyle name="Normal 22 2" xfId="1044" xr:uid="{00000000-0005-0000-0000-0000FE030000}"/>
    <cellStyle name="Normal 23" xfId="1045" xr:uid="{00000000-0005-0000-0000-0000FF030000}"/>
    <cellStyle name="Normal 24" xfId="1046" xr:uid="{00000000-0005-0000-0000-000000040000}"/>
    <cellStyle name="Normal 25" xfId="1047" xr:uid="{00000000-0005-0000-0000-000001040000}"/>
    <cellStyle name="Normal 26" xfId="1048" xr:uid="{00000000-0005-0000-0000-000002040000}"/>
    <cellStyle name="Normal 27" xfId="1049" xr:uid="{00000000-0005-0000-0000-000003040000}"/>
    <cellStyle name="Normal 28" xfId="1050" xr:uid="{00000000-0005-0000-0000-000004040000}"/>
    <cellStyle name="Normal 29" xfId="1051" xr:uid="{00000000-0005-0000-0000-000005040000}"/>
    <cellStyle name="Normal 3" xfId="1052" xr:uid="{00000000-0005-0000-0000-000006040000}"/>
    <cellStyle name="Normal 3 2" xfId="1053" xr:uid="{00000000-0005-0000-0000-000007040000}"/>
    <cellStyle name="Normal 3 2 2" xfId="1054" xr:uid="{00000000-0005-0000-0000-000008040000}"/>
    <cellStyle name="Normal 3 2 3" xfId="1055" xr:uid="{00000000-0005-0000-0000-000009040000}"/>
    <cellStyle name="Normal 3 3" xfId="1056" xr:uid="{00000000-0005-0000-0000-00000A040000}"/>
    <cellStyle name="Normal 3 4" xfId="1057" xr:uid="{00000000-0005-0000-0000-00000B040000}"/>
    <cellStyle name="Normal 3_~1396987" xfId="1058" xr:uid="{00000000-0005-0000-0000-00000C040000}"/>
    <cellStyle name="Normal 30" xfId="1059" xr:uid="{00000000-0005-0000-0000-00000D040000}"/>
    <cellStyle name="Normal 31" xfId="1060" xr:uid="{00000000-0005-0000-0000-00000E040000}"/>
    <cellStyle name="Normal 32" xfId="1061" xr:uid="{00000000-0005-0000-0000-00000F040000}"/>
    <cellStyle name="Normal 33" xfId="1062" xr:uid="{00000000-0005-0000-0000-000010040000}"/>
    <cellStyle name="Normal 34" xfId="1063" xr:uid="{00000000-0005-0000-0000-000011040000}"/>
    <cellStyle name="Normal 35" xfId="1064" xr:uid="{00000000-0005-0000-0000-000012040000}"/>
    <cellStyle name="Normal 36" xfId="1065" xr:uid="{00000000-0005-0000-0000-000013040000}"/>
    <cellStyle name="Normal 37" xfId="1066" xr:uid="{00000000-0005-0000-0000-000014040000}"/>
    <cellStyle name="Normal 38" xfId="1067" xr:uid="{00000000-0005-0000-0000-000015040000}"/>
    <cellStyle name="Normal 39" xfId="1068" xr:uid="{00000000-0005-0000-0000-000016040000}"/>
    <cellStyle name="Normal 4" xfId="1069" xr:uid="{00000000-0005-0000-0000-000017040000}"/>
    <cellStyle name="Normal 4 2" xfId="1070" xr:uid="{00000000-0005-0000-0000-000018040000}"/>
    <cellStyle name="Normal 4 3" xfId="1071" xr:uid="{00000000-0005-0000-0000-000019040000}"/>
    <cellStyle name="Normal 4 4" xfId="1072" xr:uid="{00000000-0005-0000-0000-00001A040000}"/>
    <cellStyle name="Normal 40" xfId="1073" xr:uid="{00000000-0005-0000-0000-00001B040000}"/>
    <cellStyle name="Normal 41" xfId="1074" xr:uid="{00000000-0005-0000-0000-00001C040000}"/>
    <cellStyle name="Normal 42" xfId="1075" xr:uid="{00000000-0005-0000-0000-00001D040000}"/>
    <cellStyle name="Normal 45" xfId="1076" xr:uid="{00000000-0005-0000-0000-00001E040000}"/>
    <cellStyle name="Normal 48" xfId="1077" xr:uid="{00000000-0005-0000-0000-00001F040000}"/>
    <cellStyle name="Normal 5" xfId="1078" xr:uid="{00000000-0005-0000-0000-000020040000}"/>
    <cellStyle name="Normal 5 2" xfId="1079" xr:uid="{00000000-0005-0000-0000-000021040000}"/>
    <cellStyle name="Normal 5 3" xfId="1080" xr:uid="{00000000-0005-0000-0000-000022040000}"/>
    <cellStyle name="Normal 6" xfId="1081" xr:uid="{00000000-0005-0000-0000-000023040000}"/>
    <cellStyle name="Normal 6 2" xfId="1082" xr:uid="{00000000-0005-0000-0000-000024040000}"/>
    <cellStyle name="Normal 6 2 2" xfId="1083" xr:uid="{00000000-0005-0000-0000-000025040000}"/>
    <cellStyle name="Normal 6 3" xfId="1084" xr:uid="{00000000-0005-0000-0000-000026040000}"/>
    <cellStyle name="Normal 6 4" xfId="1085" xr:uid="{00000000-0005-0000-0000-000027040000}"/>
    <cellStyle name="Normal 7" xfId="1086" xr:uid="{00000000-0005-0000-0000-000028040000}"/>
    <cellStyle name="Normal 7 2" xfId="1087" xr:uid="{00000000-0005-0000-0000-000029040000}"/>
    <cellStyle name="Normal 7 2 2" xfId="1088" xr:uid="{00000000-0005-0000-0000-00002A040000}"/>
    <cellStyle name="Normal 7 2 3" xfId="1089" xr:uid="{00000000-0005-0000-0000-00002B040000}"/>
    <cellStyle name="Normal 7 2_IAB024_5_1403_関係会社取引消去（OEEﾏｰｸｱｯﾌﾟ）" xfId="1090" xr:uid="{00000000-0005-0000-0000-00002C040000}"/>
    <cellStyle name="Normal 7 3" xfId="1091" xr:uid="{00000000-0005-0000-0000-00002D040000}"/>
    <cellStyle name="Normal 7 4" xfId="1092" xr:uid="{00000000-0005-0000-0000-00002E040000}"/>
    <cellStyle name="Normal 8" xfId="1093" xr:uid="{00000000-0005-0000-0000-00002F040000}"/>
    <cellStyle name="Normal 8 2" xfId="1094" xr:uid="{00000000-0005-0000-0000-000030040000}"/>
    <cellStyle name="Normal 8 2 2" xfId="1095" xr:uid="{00000000-0005-0000-0000-000031040000}"/>
    <cellStyle name="Normal 8 3" xfId="1096" xr:uid="{00000000-0005-0000-0000-000032040000}"/>
    <cellStyle name="Normal 9" xfId="1097" xr:uid="{00000000-0005-0000-0000-000033040000}"/>
    <cellStyle name="Normal 9 2" xfId="1098" xr:uid="{00000000-0005-0000-0000-000034040000}"/>
    <cellStyle name="Normal 9 3" xfId="1099" xr:uid="{00000000-0005-0000-0000-000035040000}"/>
    <cellStyle name="Normal_#18-Internet" xfId="1100" xr:uid="{00000000-0005-0000-0000-000036040000}"/>
    <cellStyle name="Nota" xfId="1101" xr:uid="{00000000-0005-0000-0000-000037040000}"/>
    <cellStyle name="Note" xfId="1102" xr:uid="{00000000-0005-0000-0000-000038040000}"/>
    <cellStyle name="Note 2" xfId="1103" xr:uid="{00000000-0005-0000-0000-000039040000}"/>
    <cellStyle name="Note 2 2" xfId="1104" xr:uid="{00000000-0005-0000-0000-00003A040000}"/>
    <cellStyle name="Note 2 2 2" xfId="1105" xr:uid="{00000000-0005-0000-0000-00003B040000}"/>
    <cellStyle name="Note 2 3" xfId="1106" xr:uid="{00000000-0005-0000-0000-00003C040000}"/>
    <cellStyle name="Note 2 3 2" xfId="1107" xr:uid="{00000000-0005-0000-0000-00003D040000}"/>
    <cellStyle name="Note 2 4" xfId="1108" xr:uid="{00000000-0005-0000-0000-00003E040000}"/>
    <cellStyle name="Note 2 5" xfId="1109" xr:uid="{00000000-0005-0000-0000-00003F040000}"/>
    <cellStyle name="Note 2 6" xfId="1110" xr:uid="{00000000-0005-0000-0000-000040040000}"/>
    <cellStyle name="Note 2 7" xfId="1111" xr:uid="{00000000-0005-0000-0000-000041040000}"/>
    <cellStyle name="Note 2 8" xfId="1112" xr:uid="{00000000-0005-0000-0000-000042040000}"/>
    <cellStyle name="Note 2 9" xfId="1113" xr:uid="{00000000-0005-0000-0000-000043040000}"/>
    <cellStyle name="Note 3" xfId="1114" xr:uid="{00000000-0005-0000-0000-000044040000}"/>
    <cellStyle name="Note 3 2" xfId="1115" xr:uid="{00000000-0005-0000-0000-000045040000}"/>
    <cellStyle name="Note 4" xfId="1116" xr:uid="{00000000-0005-0000-0000-000046040000}"/>
    <cellStyle name="Note 5" xfId="1117" xr:uid="{00000000-0005-0000-0000-000047040000}"/>
    <cellStyle name="Notiz" xfId="1118" xr:uid="{00000000-0005-0000-0000-000048040000}"/>
    <cellStyle name="Notiz 2" xfId="1119" xr:uid="{00000000-0005-0000-0000-000049040000}"/>
    <cellStyle name="Œ…‹æØ‚è [0.00]_!!!GO" xfId="1120" xr:uid="{00000000-0005-0000-0000-00004A040000}"/>
    <cellStyle name="Œ…‹æØ‚è_!!!GO" xfId="1121" xr:uid="{00000000-0005-0000-0000-00004B040000}"/>
    <cellStyle name="oft Excel]_x000d__x000a_Options5=1155_x000d__x000a_Pos=-12,9,1048,771_x000d__x000a_MRUFuncs=345,205,221,1,65,28,37,24,3,36_x000d__x000a_StickyPtX=574_x000d__x000a_StickyPtY=45" xfId="1122" xr:uid="{00000000-0005-0000-0000-00004C040000}"/>
    <cellStyle name="Output" xfId="1123" xr:uid="{00000000-0005-0000-0000-00004D040000}"/>
    <cellStyle name="Output 2" xfId="1124" xr:uid="{00000000-0005-0000-0000-00004E040000}"/>
    <cellStyle name="Output 2 2" xfId="1125" xr:uid="{00000000-0005-0000-0000-00004F040000}"/>
    <cellStyle name="Output 2 3" xfId="1126" xr:uid="{00000000-0005-0000-0000-000050040000}"/>
    <cellStyle name="Output 2 4" xfId="1127" xr:uid="{00000000-0005-0000-0000-000051040000}"/>
    <cellStyle name="Output 2 5" xfId="1128" xr:uid="{00000000-0005-0000-0000-000052040000}"/>
    <cellStyle name="Output 2 6" xfId="1129" xr:uid="{00000000-0005-0000-0000-000053040000}"/>
    <cellStyle name="Output 2 7" xfId="1130" xr:uid="{00000000-0005-0000-0000-000054040000}"/>
    <cellStyle name="Output 2 8" xfId="1131" xr:uid="{00000000-0005-0000-0000-000055040000}"/>
    <cellStyle name="Output 2 9" xfId="1132" xr:uid="{00000000-0005-0000-0000-000056040000}"/>
    <cellStyle name="OUTPUT AMOUNTS" xfId="1133" xr:uid="{00000000-0005-0000-0000-000057040000}"/>
    <cellStyle name="OUTPUT COLUMN HEADINGS" xfId="1134" xr:uid="{00000000-0005-0000-0000-000058040000}"/>
    <cellStyle name="OUTPUT LINE ITEMS" xfId="1135" xr:uid="{00000000-0005-0000-0000-000059040000}"/>
    <cellStyle name="OUTPUT REPORT HEADING" xfId="1136" xr:uid="{00000000-0005-0000-0000-00005A040000}"/>
    <cellStyle name="OUTPUT REPORT TITLE" xfId="1137" xr:uid="{00000000-0005-0000-0000-00005B040000}"/>
    <cellStyle name="per.style" xfId="1138" xr:uid="{00000000-0005-0000-0000-00005C040000}"/>
    <cellStyle name="Percent (0)" xfId="1139" xr:uid="{00000000-0005-0000-0000-00005D040000}"/>
    <cellStyle name="Percent [0]" xfId="1140" xr:uid="{00000000-0005-0000-0000-00005E040000}"/>
    <cellStyle name="Percent [00]" xfId="1141" xr:uid="{00000000-0005-0000-0000-00005F040000}"/>
    <cellStyle name="Percent [2]" xfId="1142" xr:uid="{00000000-0005-0000-0000-000060040000}"/>
    <cellStyle name="Percent 10" xfId="1143" xr:uid="{00000000-0005-0000-0000-000061040000}"/>
    <cellStyle name="Percent 10 2" xfId="1144" xr:uid="{00000000-0005-0000-0000-000062040000}"/>
    <cellStyle name="Percent 11" xfId="1145" xr:uid="{00000000-0005-0000-0000-000063040000}"/>
    <cellStyle name="Percent 11 2" xfId="1146" xr:uid="{00000000-0005-0000-0000-000064040000}"/>
    <cellStyle name="Percent 12" xfId="1147" xr:uid="{00000000-0005-0000-0000-000065040000}"/>
    <cellStyle name="Percent 13" xfId="1148" xr:uid="{00000000-0005-0000-0000-000066040000}"/>
    <cellStyle name="Percent 14" xfId="1149" xr:uid="{00000000-0005-0000-0000-000067040000}"/>
    <cellStyle name="Percent 15" xfId="1150" xr:uid="{00000000-0005-0000-0000-000068040000}"/>
    <cellStyle name="Percent 16" xfId="1151" xr:uid="{00000000-0005-0000-0000-000069040000}"/>
    <cellStyle name="Percent 17" xfId="1152" xr:uid="{00000000-0005-0000-0000-00006A040000}"/>
    <cellStyle name="Percent 18" xfId="1153" xr:uid="{00000000-0005-0000-0000-00006B040000}"/>
    <cellStyle name="Percent 19" xfId="1154" xr:uid="{00000000-0005-0000-0000-00006C040000}"/>
    <cellStyle name="Percent 2" xfId="1155" xr:uid="{00000000-0005-0000-0000-00006D040000}"/>
    <cellStyle name="Percent 2 2" xfId="1156" xr:uid="{00000000-0005-0000-0000-00006E040000}"/>
    <cellStyle name="Percent 2 2 2" xfId="1157" xr:uid="{00000000-0005-0000-0000-00006F040000}"/>
    <cellStyle name="Percent 2 2 3" xfId="1158" xr:uid="{00000000-0005-0000-0000-000070040000}"/>
    <cellStyle name="Percent 2 3" xfId="1159" xr:uid="{00000000-0005-0000-0000-000071040000}"/>
    <cellStyle name="Percent 2 4" xfId="1160" xr:uid="{00000000-0005-0000-0000-000072040000}"/>
    <cellStyle name="Percent 2 5" xfId="1161" xr:uid="{00000000-0005-0000-0000-000073040000}"/>
    <cellStyle name="Percent 2 6" xfId="1162" xr:uid="{00000000-0005-0000-0000-000074040000}"/>
    <cellStyle name="Percent 2 7" xfId="1163" xr:uid="{00000000-0005-0000-0000-000075040000}"/>
    <cellStyle name="Percent 20" xfId="1164" xr:uid="{00000000-0005-0000-0000-000076040000}"/>
    <cellStyle name="Percent 21" xfId="1165" xr:uid="{00000000-0005-0000-0000-000077040000}"/>
    <cellStyle name="Percent 22" xfId="1166" xr:uid="{00000000-0005-0000-0000-000078040000}"/>
    <cellStyle name="Percent 23" xfId="1167" xr:uid="{00000000-0005-0000-0000-000079040000}"/>
    <cellStyle name="Percent 24" xfId="1168" xr:uid="{00000000-0005-0000-0000-00007A040000}"/>
    <cellStyle name="Percent 3" xfId="1169" xr:uid="{00000000-0005-0000-0000-00007B040000}"/>
    <cellStyle name="Percent 3 2" xfId="1170" xr:uid="{00000000-0005-0000-0000-00007C040000}"/>
    <cellStyle name="Percent 3 2 2" xfId="1171" xr:uid="{00000000-0005-0000-0000-00007D040000}"/>
    <cellStyle name="Percent 3 2 3" xfId="1172" xr:uid="{00000000-0005-0000-0000-00007E040000}"/>
    <cellStyle name="Percent 37" xfId="1173" xr:uid="{00000000-0005-0000-0000-00007F040000}"/>
    <cellStyle name="Percent 4" xfId="1174" xr:uid="{00000000-0005-0000-0000-000080040000}"/>
    <cellStyle name="Percent 4 2" xfId="1175" xr:uid="{00000000-0005-0000-0000-000081040000}"/>
    <cellStyle name="Percent 4 3" xfId="1176" xr:uid="{00000000-0005-0000-0000-000082040000}"/>
    <cellStyle name="Percent 4 4" xfId="1177" xr:uid="{00000000-0005-0000-0000-000083040000}"/>
    <cellStyle name="Percent 5" xfId="1178" xr:uid="{00000000-0005-0000-0000-000084040000}"/>
    <cellStyle name="Percent 5 2" xfId="1179" xr:uid="{00000000-0005-0000-0000-000085040000}"/>
    <cellStyle name="Percent 6" xfId="1180" xr:uid="{00000000-0005-0000-0000-000086040000}"/>
    <cellStyle name="Percent 6 2" xfId="1181" xr:uid="{00000000-0005-0000-0000-000087040000}"/>
    <cellStyle name="Percent 7" xfId="1182" xr:uid="{00000000-0005-0000-0000-000088040000}"/>
    <cellStyle name="Percent 7 2" xfId="1183" xr:uid="{00000000-0005-0000-0000-000089040000}"/>
    <cellStyle name="Percent 8" xfId="1184" xr:uid="{00000000-0005-0000-0000-00008A040000}"/>
    <cellStyle name="Percent 8 2" xfId="1185" xr:uid="{00000000-0005-0000-0000-00008B040000}"/>
    <cellStyle name="Percent 9" xfId="1186" xr:uid="{00000000-0005-0000-0000-00008C040000}"/>
    <cellStyle name="Percent 9 2" xfId="1187" xr:uid="{00000000-0005-0000-0000-00008D040000}"/>
    <cellStyle name="Percent[0]" xfId="1188" xr:uid="{00000000-0005-0000-0000-00008E040000}"/>
    <cellStyle name="Percent[2]" xfId="1189" xr:uid="{00000000-0005-0000-0000-00008F040000}"/>
    <cellStyle name="PERCENTAGE" xfId="1190" xr:uid="{00000000-0005-0000-0000-000090040000}"/>
    <cellStyle name="PH Name" xfId="1191" xr:uid="{00000000-0005-0000-0000-000091040000}"/>
    <cellStyle name="PH Number" xfId="1192" xr:uid="{00000000-0005-0000-0000-000092040000}"/>
    <cellStyle name="PrePop Currency (0)" xfId="1193" xr:uid="{00000000-0005-0000-0000-000093040000}"/>
    <cellStyle name="PrePop Currency (2)" xfId="1194" xr:uid="{00000000-0005-0000-0000-000094040000}"/>
    <cellStyle name="PrePop Units (0)" xfId="1195" xr:uid="{00000000-0005-0000-0000-000095040000}"/>
    <cellStyle name="PrePop Units (1)" xfId="1196" xr:uid="{00000000-0005-0000-0000-000096040000}"/>
    <cellStyle name="PrePop Units (2)" xfId="1197" xr:uid="{00000000-0005-0000-0000-000097040000}"/>
    <cellStyle name="price" xfId="1198" xr:uid="{00000000-0005-0000-0000-000098040000}"/>
    <cellStyle name="PSChar" xfId="1199" xr:uid="{00000000-0005-0000-0000-000099040000}"/>
    <cellStyle name="PSDate" xfId="1200" xr:uid="{00000000-0005-0000-0000-00009A040000}"/>
    <cellStyle name="PSDec" xfId="1201" xr:uid="{00000000-0005-0000-0000-00009B040000}"/>
    <cellStyle name="PSHeading" xfId="1202" xr:uid="{00000000-0005-0000-0000-00009C040000}"/>
    <cellStyle name="PSInt" xfId="1203" xr:uid="{00000000-0005-0000-0000-00009D040000}"/>
    <cellStyle name="PSSpacer" xfId="1204" xr:uid="{00000000-0005-0000-0000-00009E040000}"/>
    <cellStyle name="Pull Quotes" xfId="1205" xr:uid="{00000000-0005-0000-0000-00009F040000}"/>
    <cellStyle name="ReportTitlePrompt" xfId="1206" xr:uid="{00000000-0005-0000-0000-0000A0040000}"/>
    <cellStyle name="ReportTitleValue" xfId="1207" xr:uid="{00000000-0005-0000-0000-0000A1040000}"/>
    <cellStyle name="Reset  - Style7" xfId="1208" xr:uid="{00000000-0005-0000-0000-0000A2040000}"/>
    <cellStyle name="Reset range style to defaults" xfId="1209" xr:uid="{00000000-0005-0000-0000-0000A3040000}"/>
    <cellStyle name="revised" xfId="1210" xr:uid="{00000000-0005-0000-0000-0000A4040000}"/>
    <cellStyle name="RowAcctAbovePrompt" xfId="1211" xr:uid="{00000000-0005-0000-0000-0000A5040000}"/>
    <cellStyle name="RowAcctSOBAbovePrompt" xfId="1212" xr:uid="{00000000-0005-0000-0000-0000A6040000}"/>
    <cellStyle name="RowAcctSOBValue" xfId="1213" xr:uid="{00000000-0005-0000-0000-0000A7040000}"/>
    <cellStyle name="RowAcctValue" xfId="1214" xr:uid="{00000000-0005-0000-0000-0000A8040000}"/>
    <cellStyle name="RowAttrAbovePrompt" xfId="1215" xr:uid="{00000000-0005-0000-0000-0000A9040000}"/>
    <cellStyle name="RowAttrValue" xfId="1216" xr:uid="{00000000-0005-0000-0000-0000AA040000}"/>
    <cellStyle name="RowColSetAbovePrompt" xfId="1217" xr:uid="{00000000-0005-0000-0000-0000AB040000}"/>
    <cellStyle name="RowColSetLeftPrompt" xfId="1218" xr:uid="{00000000-0005-0000-0000-0000AC040000}"/>
    <cellStyle name="RowColSetValue" xfId="1219" xr:uid="{00000000-0005-0000-0000-0000AD040000}"/>
    <cellStyle name="RowLeftPrompt" xfId="1220" xr:uid="{00000000-0005-0000-0000-0000AE040000}"/>
    <cellStyle name="Sa?da" xfId="1221" xr:uid="{00000000-0005-0000-0000-0000AF040000}"/>
    <cellStyle name="Saída" xfId="1222" xr:uid="{00000000-0005-0000-0000-0000B0040000}"/>
    <cellStyle name="SampleUsingFormatMask" xfId="1223" xr:uid="{00000000-0005-0000-0000-0000B1040000}"/>
    <cellStyle name="SampleWithNoFormatMask" xfId="1224" xr:uid="{00000000-0005-0000-0000-0000B2040000}"/>
    <cellStyle name="SAP_ByDesign_Changed_Number" xfId="1225" xr:uid="{00000000-0005-0000-0000-0000B3040000}"/>
    <cellStyle name="Satisfaisant" xfId="1226" xr:uid="{00000000-0005-0000-0000-0000B4040000}"/>
    <cellStyle name="Schlecht" xfId="1227" xr:uid="{00000000-0005-0000-0000-0000B5040000}"/>
    <cellStyle name="section" xfId="1228" xr:uid="{00000000-0005-0000-0000-0000B6040000}"/>
    <cellStyle name="Separador de milhares [0]_Person" xfId="1229" xr:uid="{00000000-0005-0000-0000-0000B7040000}"/>
    <cellStyle name="Separador de milhares_Person" xfId="1230" xr:uid="{00000000-0005-0000-0000-0000B8040000}"/>
    <cellStyle name="Sortie" xfId="1231" xr:uid="{00000000-0005-0000-0000-0000B9040000}"/>
    <cellStyle name="standard" xfId="1232" xr:uid="{00000000-0005-0000-0000-0000BA040000}"/>
    <cellStyle name="STANDARD 2" xfId="1233" xr:uid="{00000000-0005-0000-0000-0000BB040000}"/>
    <cellStyle name="Style 1" xfId="1234" xr:uid="{00000000-0005-0000-0000-0000BC040000}"/>
    <cellStyle name="Style 1 2" xfId="1235" xr:uid="{00000000-0005-0000-0000-0000BD040000}"/>
    <cellStyle name="STYLE1" xfId="1236" xr:uid="{00000000-0005-0000-0000-0000BE040000}"/>
    <cellStyle name="STYLE1 10" xfId="1237" xr:uid="{00000000-0005-0000-0000-0000BF040000}"/>
    <cellStyle name="STYLE1 11" xfId="1238" xr:uid="{00000000-0005-0000-0000-0000C0040000}"/>
    <cellStyle name="STYLE1 12" xfId="1239" xr:uid="{00000000-0005-0000-0000-0000C1040000}"/>
    <cellStyle name="STYLE1 13" xfId="1240" xr:uid="{00000000-0005-0000-0000-0000C2040000}"/>
    <cellStyle name="STYLE1 14" xfId="1241" xr:uid="{00000000-0005-0000-0000-0000C3040000}"/>
    <cellStyle name="STYLE1 15" xfId="1242" xr:uid="{00000000-0005-0000-0000-0000C4040000}"/>
    <cellStyle name="STYLE1 16" xfId="1243" xr:uid="{00000000-0005-0000-0000-0000C5040000}"/>
    <cellStyle name="STYLE1 2" xfId="1244" xr:uid="{00000000-0005-0000-0000-0000C6040000}"/>
    <cellStyle name="STYLE1 3" xfId="1245" xr:uid="{00000000-0005-0000-0000-0000C7040000}"/>
    <cellStyle name="STYLE1 4" xfId="1246" xr:uid="{00000000-0005-0000-0000-0000C8040000}"/>
    <cellStyle name="STYLE1 5" xfId="1247" xr:uid="{00000000-0005-0000-0000-0000C9040000}"/>
    <cellStyle name="STYLE1 6" xfId="1248" xr:uid="{00000000-0005-0000-0000-0000CA040000}"/>
    <cellStyle name="STYLE1 7" xfId="1249" xr:uid="{00000000-0005-0000-0000-0000CB040000}"/>
    <cellStyle name="STYLE1 8" xfId="1250" xr:uid="{00000000-0005-0000-0000-0000CC040000}"/>
    <cellStyle name="STYLE1 9" xfId="1251" xr:uid="{00000000-0005-0000-0000-0000CD040000}"/>
    <cellStyle name="STYLE2" xfId="1252" xr:uid="{00000000-0005-0000-0000-0000CE040000}"/>
    <cellStyle name="STYLE2 10" xfId="1253" xr:uid="{00000000-0005-0000-0000-0000CF040000}"/>
    <cellStyle name="STYLE2 11" xfId="1254" xr:uid="{00000000-0005-0000-0000-0000D0040000}"/>
    <cellStyle name="STYLE2 12" xfId="1255" xr:uid="{00000000-0005-0000-0000-0000D1040000}"/>
    <cellStyle name="STYLE2 13" xfId="1256" xr:uid="{00000000-0005-0000-0000-0000D2040000}"/>
    <cellStyle name="STYLE2 14" xfId="1257" xr:uid="{00000000-0005-0000-0000-0000D3040000}"/>
    <cellStyle name="STYLE2 15" xfId="1258" xr:uid="{00000000-0005-0000-0000-0000D4040000}"/>
    <cellStyle name="STYLE2 16" xfId="1259" xr:uid="{00000000-0005-0000-0000-0000D5040000}"/>
    <cellStyle name="STYLE2 17" xfId="1260" xr:uid="{00000000-0005-0000-0000-0000D6040000}"/>
    <cellStyle name="STYLE2 2" xfId="1261" xr:uid="{00000000-0005-0000-0000-0000D7040000}"/>
    <cellStyle name="STYLE2 2 2" xfId="1262" xr:uid="{00000000-0005-0000-0000-0000D8040000}"/>
    <cellStyle name="STYLE2 3" xfId="1263" xr:uid="{00000000-0005-0000-0000-0000D9040000}"/>
    <cellStyle name="STYLE2 4" xfId="1264" xr:uid="{00000000-0005-0000-0000-0000DA040000}"/>
    <cellStyle name="STYLE2 5" xfId="1265" xr:uid="{00000000-0005-0000-0000-0000DB040000}"/>
    <cellStyle name="STYLE2 6" xfId="1266" xr:uid="{00000000-0005-0000-0000-0000DC040000}"/>
    <cellStyle name="STYLE2 7" xfId="1267" xr:uid="{00000000-0005-0000-0000-0000DD040000}"/>
    <cellStyle name="STYLE2 8" xfId="1268" xr:uid="{00000000-0005-0000-0000-0000DE040000}"/>
    <cellStyle name="STYLE2 9" xfId="1269" xr:uid="{00000000-0005-0000-0000-0000DF040000}"/>
    <cellStyle name="STYLE2_FRx FY 10 new internal FS All Divisions YTD Mar 10" xfId="1270" xr:uid="{00000000-0005-0000-0000-0000E0040000}"/>
    <cellStyle name="STYLE3" xfId="1271" xr:uid="{00000000-0005-0000-0000-0000E1040000}"/>
    <cellStyle name="STYLE3 2" xfId="1272" xr:uid="{00000000-0005-0000-0000-0000E2040000}"/>
    <cellStyle name="STYLE3 3" xfId="1273" xr:uid="{00000000-0005-0000-0000-0000E3040000}"/>
    <cellStyle name="STYLE4" xfId="1274" xr:uid="{00000000-0005-0000-0000-0000E4040000}"/>
    <cellStyle name="STYLE4 2" xfId="1275" xr:uid="{00000000-0005-0000-0000-0000E5040000}"/>
    <cellStyle name="subhead" xfId="1276" xr:uid="{00000000-0005-0000-0000-0000E6040000}"/>
    <cellStyle name="T?tulo" xfId="1277" xr:uid="{00000000-0005-0000-0000-0000E7040000}"/>
    <cellStyle name="T?tulo 1" xfId="1278" xr:uid="{00000000-0005-0000-0000-0000E8040000}"/>
    <cellStyle name="T?tulo 2" xfId="1279" xr:uid="{00000000-0005-0000-0000-0000E9040000}"/>
    <cellStyle name="T?tulo 3" xfId="1280" xr:uid="{00000000-0005-0000-0000-0000EA040000}"/>
    <cellStyle name="T?tulo 4" xfId="1281" xr:uid="{00000000-0005-0000-0000-0000EB040000}"/>
    <cellStyle name="Table  - Style6" xfId="1282" xr:uid="{00000000-0005-0000-0000-0000EC040000}"/>
    <cellStyle name="TC_Comment" xfId="1283" xr:uid="{00000000-0005-0000-0000-0000ED040000}"/>
    <cellStyle name="TEMP" xfId="1284" xr:uid="{00000000-0005-0000-0000-0000EE040000}"/>
    <cellStyle name="Text Indent A" xfId="1285" xr:uid="{00000000-0005-0000-0000-0000EF040000}"/>
    <cellStyle name="Text Indent B" xfId="1286" xr:uid="{00000000-0005-0000-0000-0000F0040000}"/>
    <cellStyle name="Text Indent C" xfId="1287" xr:uid="{00000000-0005-0000-0000-0000F1040000}"/>
    <cellStyle name="Texte explicatif" xfId="1288" xr:uid="{00000000-0005-0000-0000-0000F2040000}"/>
    <cellStyle name="Texto de Aviso" xfId="1289" xr:uid="{00000000-0005-0000-0000-0000F3040000}"/>
    <cellStyle name="Texto Explicativo" xfId="1290" xr:uid="{00000000-0005-0000-0000-0000F4040000}"/>
    <cellStyle name="Tickmark" xfId="1291" xr:uid="{00000000-0005-0000-0000-0000F5040000}"/>
    <cellStyle name="Title" xfId="1292" xr:uid="{00000000-0005-0000-0000-0000F6040000}"/>
    <cellStyle name="Title  - Style1" xfId="1293" xr:uid="{00000000-0005-0000-0000-0000F7040000}"/>
    <cellStyle name="Title 2" xfId="1294" xr:uid="{00000000-0005-0000-0000-0000F8040000}"/>
    <cellStyle name="title 3" xfId="1295" xr:uid="{00000000-0005-0000-0000-0000F9040000}"/>
    <cellStyle name="title 4" xfId="1296" xr:uid="{00000000-0005-0000-0000-0000FA040000}"/>
    <cellStyle name="Title_CON0018_1309_退職給付費用（全社）_1-済" xfId="1297" xr:uid="{00000000-0005-0000-0000-0000FB040000}"/>
    <cellStyle name="Titles" xfId="1298" xr:uid="{00000000-0005-0000-0000-0000FC040000}"/>
    <cellStyle name="Titre" xfId="1299" xr:uid="{00000000-0005-0000-0000-0000FD040000}"/>
    <cellStyle name="Titre 1" xfId="1300" xr:uid="{00000000-0005-0000-0000-0000FE040000}"/>
    <cellStyle name="Titre 2" xfId="1301" xr:uid="{00000000-0005-0000-0000-0000FF040000}"/>
    <cellStyle name="Titre 3" xfId="1302" xr:uid="{00000000-0005-0000-0000-000000050000}"/>
    <cellStyle name="Titre 4" xfId="1303" xr:uid="{00000000-0005-0000-0000-000001050000}"/>
    <cellStyle name="Título" xfId="1304" xr:uid="{00000000-0005-0000-0000-000002050000}"/>
    <cellStyle name="Título 1" xfId="1305" xr:uid="{00000000-0005-0000-0000-000003050000}"/>
    <cellStyle name="Título 2" xfId="1306" xr:uid="{00000000-0005-0000-0000-000004050000}"/>
    <cellStyle name="Título 3" xfId="1307" xr:uid="{00000000-0005-0000-0000-000005050000}"/>
    <cellStyle name="Título 4" xfId="1308" xr:uid="{00000000-0005-0000-0000-000006050000}"/>
    <cellStyle name="Total" xfId="1309" xr:uid="{00000000-0005-0000-0000-000007050000}"/>
    <cellStyle name="Total 2" xfId="1310" xr:uid="{00000000-0005-0000-0000-000008050000}"/>
    <cellStyle name="Total 2 2" xfId="1311" xr:uid="{00000000-0005-0000-0000-000009050000}"/>
    <cellStyle name="Total 2 2 2" xfId="1312" xr:uid="{00000000-0005-0000-0000-00000A050000}"/>
    <cellStyle name="Total 2 3" xfId="1313" xr:uid="{00000000-0005-0000-0000-00000B050000}"/>
    <cellStyle name="Total 2 4" xfId="1314" xr:uid="{00000000-0005-0000-0000-00000C050000}"/>
    <cellStyle name="Total 2 5" xfId="1315" xr:uid="{00000000-0005-0000-0000-00000D050000}"/>
    <cellStyle name="Total 2 6" xfId="1316" xr:uid="{00000000-0005-0000-0000-00000E050000}"/>
    <cellStyle name="Total 2 7" xfId="1317" xr:uid="{00000000-0005-0000-0000-00000F050000}"/>
    <cellStyle name="Total 2 8" xfId="1318" xr:uid="{00000000-0005-0000-0000-000010050000}"/>
    <cellStyle name="Total 2 9" xfId="1319" xr:uid="{00000000-0005-0000-0000-000011050000}"/>
    <cellStyle name="Total 3" xfId="1320" xr:uid="{00000000-0005-0000-0000-000012050000}"/>
    <cellStyle name="Total_CONA27_1309_営業外取引消去（臨時）_1-済" xfId="1321" xr:uid="{00000000-0005-0000-0000-000013050000}"/>
    <cellStyle name="TotCol - Style5" xfId="1322" xr:uid="{00000000-0005-0000-0000-000014050000}"/>
    <cellStyle name="TotRow - Style4" xfId="1323" xr:uid="{00000000-0005-0000-0000-000015050000}"/>
    <cellStyle name="Tusental (0)_pldt" xfId="1324" xr:uid="{00000000-0005-0000-0000-000016050000}"/>
    <cellStyle name="Tusental_pldt" xfId="1325" xr:uid="{00000000-0005-0000-0000-000017050000}"/>
    <cellStyle name="Überschrift" xfId="1326" xr:uid="{00000000-0005-0000-0000-000018050000}"/>
    <cellStyle name="Überschrift 1" xfId="1327" xr:uid="{00000000-0005-0000-0000-000019050000}"/>
    <cellStyle name="Überschrift 2" xfId="1328" xr:uid="{00000000-0005-0000-0000-00001A050000}"/>
    <cellStyle name="Überschrift 3" xfId="1329" xr:uid="{00000000-0005-0000-0000-00001B050000}"/>
    <cellStyle name="Überschrift 4" xfId="1330" xr:uid="{00000000-0005-0000-0000-00001C050000}"/>
    <cellStyle name="umeda" xfId="1331" xr:uid="{00000000-0005-0000-0000-00001D050000}"/>
    <cellStyle name="UploadThisRowValue" xfId="1332" xr:uid="{00000000-0005-0000-0000-00001E050000}"/>
    <cellStyle name="Valuta (0)_pldt" xfId="1333" xr:uid="{00000000-0005-0000-0000-00001F050000}"/>
    <cellStyle name="Valuta_pldt" xfId="1334" xr:uid="{00000000-0005-0000-0000-000020050000}"/>
    <cellStyle name="Vérification" xfId="1335" xr:uid="{00000000-0005-0000-0000-000021050000}"/>
    <cellStyle name="Verknüpfte Zelle" xfId="1336" xr:uid="{00000000-0005-0000-0000-000022050000}"/>
    <cellStyle name="Warnender Text" xfId="1337" xr:uid="{00000000-0005-0000-0000-000023050000}"/>
    <cellStyle name="Warning Text" xfId="1338" xr:uid="{00000000-0005-0000-0000-000024050000}"/>
    <cellStyle name="Warning Text 2" xfId="1339" xr:uid="{00000000-0005-0000-0000-000025050000}"/>
    <cellStyle name="Warning Text 2 2" xfId="1340" xr:uid="{00000000-0005-0000-0000-000026050000}"/>
    <cellStyle name="Zelle überprüfen" xfId="1341" xr:uid="{00000000-0005-0000-0000-000027050000}"/>
    <cellStyle name="アクセント 1 2" xfId="1343" xr:uid="{00000000-0005-0000-0000-000028050000}"/>
    <cellStyle name="アクセント 1 2 2" xfId="1344" xr:uid="{00000000-0005-0000-0000-000029050000}"/>
    <cellStyle name="アクセント 1 3" xfId="1345" xr:uid="{00000000-0005-0000-0000-00002A050000}"/>
    <cellStyle name="アクセント 1 4" xfId="1346" xr:uid="{00000000-0005-0000-0000-00002B050000}"/>
    <cellStyle name="アクセント 1 5" xfId="1342" xr:uid="{00000000-0005-0000-0000-00002C050000}"/>
    <cellStyle name="アクセント 2 2" xfId="1348" xr:uid="{00000000-0005-0000-0000-00002D050000}"/>
    <cellStyle name="アクセント 2 2 2" xfId="1349" xr:uid="{00000000-0005-0000-0000-00002E050000}"/>
    <cellStyle name="アクセント 2 3" xfId="1350" xr:uid="{00000000-0005-0000-0000-00002F050000}"/>
    <cellStyle name="アクセント 2 4" xfId="1351" xr:uid="{00000000-0005-0000-0000-000030050000}"/>
    <cellStyle name="アクセント 2 5" xfId="1347" xr:uid="{00000000-0005-0000-0000-000031050000}"/>
    <cellStyle name="アクセント 3 2" xfId="1353" xr:uid="{00000000-0005-0000-0000-000032050000}"/>
    <cellStyle name="アクセント 3 2 2" xfId="1354" xr:uid="{00000000-0005-0000-0000-000033050000}"/>
    <cellStyle name="アクセント 3 3" xfId="1355" xr:uid="{00000000-0005-0000-0000-000034050000}"/>
    <cellStyle name="アクセント 3 4" xfId="1356" xr:uid="{00000000-0005-0000-0000-000035050000}"/>
    <cellStyle name="アクセント 3 5" xfId="1352" xr:uid="{00000000-0005-0000-0000-000036050000}"/>
    <cellStyle name="アクセント 4 2" xfId="1358" xr:uid="{00000000-0005-0000-0000-000037050000}"/>
    <cellStyle name="アクセント 4 2 2" xfId="1359" xr:uid="{00000000-0005-0000-0000-000038050000}"/>
    <cellStyle name="アクセント 4 3" xfId="1360" xr:uid="{00000000-0005-0000-0000-000039050000}"/>
    <cellStyle name="アクセント 4 4" xfId="1361" xr:uid="{00000000-0005-0000-0000-00003A050000}"/>
    <cellStyle name="アクセント 4 5" xfId="1357" xr:uid="{00000000-0005-0000-0000-00003B050000}"/>
    <cellStyle name="アクセント 5 2" xfId="1363" xr:uid="{00000000-0005-0000-0000-00003C050000}"/>
    <cellStyle name="アクセント 5 2 2" xfId="1364" xr:uid="{00000000-0005-0000-0000-00003D050000}"/>
    <cellStyle name="アクセント 5 3" xfId="1365" xr:uid="{00000000-0005-0000-0000-00003E050000}"/>
    <cellStyle name="アクセント 5 4" xfId="1362" xr:uid="{00000000-0005-0000-0000-00003F050000}"/>
    <cellStyle name="アクセント 6 2" xfId="1367" xr:uid="{00000000-0005-0000-0000-000040050000}"/>
    <cellStyle name="アクセント 6 2 2" xfId="1368" xr:uid="{00000000-0005-0000-0000-000041050000}"/>
    <cellStyle name="アクセント 6 3" xfId="1369" xr:uid="{00000000-0005-0000-0000-000042050000}"/>
    <cellStyle name="アクセント 6 4" xfId="1370" xr:uid="{00000000-0005-0000-0000-000043050000}"/>
    <cellStyle name="アクセント 6 5" xfId="1366" xr:uid="{00000000-0005-0000-0000-000044050000}"/>
    <cellStyle name="ｹ鮗ﾐﾀｲ_ｰ豼ｵﾁ･" xfId="1371" xr:uid="{00000000-0005-0000-0000-000045050000}"/>
    <cellStyle name="スタイル 1" xfId="1372" xr:uid="{00000000-0005-0000-0000-000046050000}"/>
    <cellStyle name="スタイル 1 2" xfId="1373" xr:uid="{00000000-0005-0000-0000-000047050000}"/>
    <cellStyle name="スタイル 1 3" xfId="1374" xr:uid="{00000000-0005-0000-0000-000048050000}"/>
    <cellStyle name="タイトル 2" xfId="1376" xr:uid="{00000000-0005-0000-0000-000049050000}"/>
    <cellStyle name="タイトル 2 2" xfId="1377" xr:uid="{00000000-0005-0000-0000-00004A050000}"/>
    <cellStyle name="タイトル 3" xfId="1378" xr:uid="{00000000-0005-0000-0000-00004B050000}"/>
    <cellStyle name="タイトル 4" xfId="1379" xr:uid="{00000000-0005-0000-0000-00004C050000}"/>
    <cellStyle name="タイトル 5" xfId="1375" xr:uid="{00000000-0005-0000-0000-00004D050000}"/>
    <cellStyle name="チェック セル 2" xfId="1381" xr:uid="{00000000-0005-0000-0000-00004E050000}"/>
    <cellStyle name="チェック セル 2 2" xfId="1382" xr:uid="{00000000-0005-0000-0000-00004F050000}"/>
    <cellStyle name="チェック セル 3" xfId="1383" xr:uid="{00000000-0005-0000-0000-000050050000}"/>
    <cellStyle name="チェック セル 4" xfId="1380" xr:uid="{00000000-0005-0000-0000-000051050000}"/>
    <cellStyle name="ﾄﾞｸｶ [0]_ｰ霾ｹ" xfId="1384" xr:uid="{00000000-0005-0000-0000-000052050000}"/>
    <cellStyle name="ﾄﾞｸｶ_ｰ霾ｹ" xfId="1385" xr:uid="{00000000-0005-0000-0000-000053050000}"/>
    <cellStyle name="どちらでもない 2" xfId="1387" xr:uid="{00000000-0005-0000-0000-000054050000}"/>
    <cellStyle name="どちらでもない 2 2" xfId="1388" xr:uid="{00000000-0005-0000-0000-000055050000}"/>
    <cellStyle name="どちらでもない 3" xfId="1389" xr:uid="{00000000-0005-0000-0000-000056050000}"/>
    <cellStyle name="どちらでもない 4" xfId="1390" xr:uid="{00000000-0005-0000-0000-000057050000}"/>
    <cellStyle name="どちらでもない 5" xfId="1386" xr:uid="{00000000-0005-0000-0000-000058050000}"/>
    <cellStyle name="ﾅ・ｭ [0]_ｰ霾ｹ" xfId="1391" xr:uid="{00000000-0005-0000-0000-000059050000}"/>
    <cellStyle name="ﾅ・ｭ_ｰ霾ｹ" xfId="1392" xr:uid="{00000000-0005-0000-0000-00005A050000}"/>
    <cellStyle name="ﾇ･ﾁﾘ_ｰ霾ｹ" xfId="1393" xr:uid="{00000000-0005-0000-0000-00005B050000}"/>
    <cellStyle name="パーセント" xfId="1" builtinId="5"/>
    <cellStyle name="パーセント 10 2 2" xfId="1892" xr:uid="{00000000-0005-0000-0000-00005D050000}"/>
    <cellStyle name="パーセント 2" xfId="13" xr:uid="{00000000-0005-0000-0000-00005E050000}"/>
    <cellStyle name="パーセント 2 2" xfId="1396" xr:uid="{00000000-0005-0000-0000-00005F050000}"/>
    <cellStyle name="パーセント 2 3" xfId="1395" xr:uid="{00000000-0005-0000-0000-000060050000}"/>
    <cellStyle name="パーセント 2 3 17" xfId="1893" xr:uid="{00000000-0005-0000-0000-000061050000}"/>
    <cellStyle name="パーセント 2 3 17 2" xfId="1962" xr:uid="{D07430B7-B7C4-4577-886D-E7973FA2441E}"/>
    <cellStyle name="パーセント 3" xfId="1397" xr:uid="{00000000-0005-0000-0000-000062050000}"/>
    <cellStyle name="パーセント 3 2" xfId="1398" xr:uid="{00000000-0005-0000-0000-000063050000}"/>
    <cellStyle name="パーセント 4" xfId="1399" xr:uid="{00000000-0005-0000-0000-000064050000}"/>
    <cellStyle name="パーセント 4 2" xfId="1400" xr:uid="{00000000-0005-0000-0000-000065050000}"/>
    <cellStyle name="パーセント 4 2 2" xfId="1889" xr:uid="{00000000-0005-0000-0000-000066050000}"/>
    <cellStyle name="パーセント 4 3" xfId="1401" xr:uid="{00000000-0005-0000-0000-000067050000}"/>
    <cellStyle name="パーセント 5" xfId="1402" xr:uid="{00000000-0005-0000-0000-000068050000}"/>
    <cellStyle name="パーセント 6" xfId="1403" xr:uid="{00000000-0005-0000-0000-000069050000}"/>
    <cellStyle name="パーセント 7" xfId="1404" xr:uid="{00000000-0005-0000-0000-00006A050000}"/>
    <cellStyle name="パーセント 8" xfId="1405" xr:uid="{00000000-0005-0000-0000-00006B050000}"/>
    <cellStyle name="パーセント 9" xfId="1394" xr:uid="{00000000-0005-0000-0000-00006C050000}"/>
    <cellStyle name="パーセント()" xfId="1406" xr:uid="{00000000-0005-0000-0000-00006D050000}"/>
    <cellStyle name="パーセント(0.00)" xfId="1407" xr:uid="{00000000-0005-0000-0000-00006E050000}"/>
    <cellStyle name="パーセント[0.00]" xfId="1408" xr:uid="{00000000-0005-0000-0000-00006F050000}"/>
    <cellStyle name="ハイパーリンク 2" xfId="1409" xr:uid="{00000000-0005-0000-0000-000070050000}"/>
    <cellStyle name="メモ 10" xfId="1411" xr:uid="{00000000-0005-0000-0000-000071050000}"/>
    <cellStyle name="メモ 11" xfId="1412" xr:uid="{00000000-0005-0000-0000-000072050000}"/>
    <cellStyle name="メモ 12" xfId="1410" xr:uid="{00000000-0005-0000-0000-000073050000}"/>
    <cellStyle name="メモ 2" xfId="1413" xr:uid="{00000000-0005-0000-0000-000074050000}"/>
    <cellStyle name="メモ 2 2" xfId="1414" xr:uid="{00000000-0005-0000-0000-000075050000}"/>
    <cellStyle name="メモ 3" xfId="1415" xr:uid="{00000000-0005-0000-0000-000076050000}"/>
    <cellStyle name="メモ 4" xfId="1416" xr:uid="{00000000-0005-0000-0000-000077050000}"/>
    <cellStyle name="メモ 5" xfId="1417" xr:uid="{00000000-0005-0000-0000-000078050000}"/>
    <cellStyle name="メモ 6" xfId="1418" xr:uid="{00000000-0005-0000-0000-000079050000}"/>
    <cellStyle name="メモ 7" xfId="1419" xr:uid="{00000000-0005-0000-0000-00007A050000}"/>
    <cellStyle name="メモ 8" xfId="1420" xr:uid="{00000000-0005-0000-0000-00007B050000}"/>
    <cellStyle name="メモ 9" xfId="1421" xr:uid="{00000000-0005-0000-0000-00007C050000}"/>
    <cellStyle name="リンク セル" xfId="3" builtinId="24" hidden="1"/>
    <cellStyle name="リンク セル" xfId="4" builtinId="24" customBuiltin="1"/>
    <cellStyle name="リンク セル 2" xfId="1423" xr:uid="{00000000-0005-0000-0000-00007F050000}"/>
    <cellStyle name="リンク セル 2 2" xfId="1424" xr:uid="{00000000-0005-0000-0000-000080050000}"/>
    <cellStyle name="リンク セル 3" xfId="1425" xr:uid="{00000000-0005-0000-0000-000081050000}"/>
    <cellStyle name="リンク セル 4" xfId="1426" xr:uid="{00000000-0005-0000-0000-000082050000}"/>
    <cellStyle name="リンク セル 5" xfId="1422" xr:uid="{00000000-0005-0000-0000-000083050000}"/>
    <cellStyle name="リンク セル 6" xfId="9" hidden="1" xr:uid="{00000000-0005-0000-0000-000084050000}"/>
    <cellStyle name="リンク セル 6" xfId="1895" hidden="1" xr:uid="{35D82555-D488-4163-AC0F-67C2754C7D5D}"/>
    <cellStyle name="_x001d_・_x000c_ﾏ・_x000d_ﾂ・_x0001__x0016__x0011_F5_x0007__x0001__x0001_" xfId="1427" xr:uid="{00000000-0005-0000-0000-000085050000}"/>
    <cellStyle name="悪い 2" xfId="1429" xr:uid="{00000000-0005-0000-0000-000086050000}"/>
    <cellStyle name="悪い 2 2" xfId="1430" xr:uid="{00000000-0005-0000-0000-000087050000}"/>
    <cellStyle name="悪い 3" xfId="1431" xr:uid="{00000000-0005-0000-0000-000088050000}"/>
    <cellStyle name="悪い 4" xfId="1432" xr:uid="{00000000-0005-0000-0000-000089050000}"/>
    <cellStyle name="悪い 5" xfId="1428" xr:uid="{00000000-0005-0000-0000-00008A050000}"/>
    <cellStyle name="一般_FY11_IAB 1st Quarterly Forecast(WP)format_110610" xfId="1433" xr:uid="{00000000-0005-0000-0000-00008B050000}"/>
    <cellStyle name="解释性文本" xfId="1434" xr:uid="{00000000-0005-0000-0000-00008C050000}"/>
    <cellStyle name="解释性文本 2" xfId="1435" xr:uid="{00000000-0005-0000-0000-00008D050000}"/>
    <cellStyle name="解释性文本 3" xfId="1436" xr:uid="{00000000-0005-0000-0000-00008E050000}"/>
    <cellStyle name="型番" xfId="1437" xr:uid="{00000000-0005-0000-0000-00008F050000}"/>
    <cellStyle name="計算 10" xfId="1439" xr:uid="{00000000-0005-0000-0000-000090050000}"/>
    <cellStyle name="計算 11" xfId="1438" xr:uid="{00000000-0005-0000-0000-000091050000}"/>
    <cellStyle name="計算 2" xfId="1440" xr:uid="{00000000-0005-0000-0000-000092050000}"/>
    <cellStyle name="計算 2 2" xfId="1441" xr:uid="{00000000-0005-0000-0000-000093050000}"/>
    <cellStyle name="計算 3" xfId="1442" xr:uid="{00000000-0005-0000-0000-000094050000}"/>
    <cellStyle name="計算 4" xfId="1443" xr:uid="{00000000-0005-0000-0000-000095050000}"/>
    <cellStyle name="計算 5" xfId="1444" xr:uid="{00000000-0005-0000-0000-000096050000}"/>
    <cellStyle name="計算 6" xfId="1445" xr:uid="{00000000-0005-0000-0000-000097050000}"/>
    <cellStyle name="計算 7" xfId="1446" xr:uid="{00000000-0005-0000-0000-000098050000}"/>
    <cellStyle name="計算 8" xfId="1447" xr:uid="{00000000-0005-0000-0000-000099050000}"/>
    <cellStyle name="計算 9" xfId="1448" xr:uid="{00000000-0005-0000-0000-00009A050000}"/>
    <cellStyle name="計算方式" xfId="1449" xr:uid="{00000000-0005-0000-0000-00009B050000}"/>
    <cellStyle name="警告文 2" xfId="1451" xr:uid="{00000000-0005-0000-0000-00009C050000}"/>
    <cellStyle name="警告文 2 2" xfId="1452" xr:uid="{00000000-0005-0000-0000-00009D050000}"/>
    <cellStyle name="警告文 3" xfId="1453" xr:uid="{00000000-0005-0000-0000-00009E050000}"/>
    <cellStyle name="警告文 4" xfId="1450" xr:uid="{00000000-0005-0000-0000-00009F050000}"/>
    <cellStyle name="警告文字" xfId="1454" xr:uid="{00000000-0005-0000-0000-0000A0050000}"/>
    <cellStyle name="警告文本" xfId="1455" xr:uid="{00000000-0005-0000-0000-0000A1050000}"/>
    <cellStyle name="警告文本 2" xfId="1456" xr:uid="{00000000-0005-0000-0000-0000A2050000}"/>
    <cellStyle name="警告文本 3" xfId="1457" xr:uid="{00000000-0005-0000-0000-0000A3050000}"/>
    <cellStyle name="桁区切り" xfId="2" builtinId="6"/>
    <cellStyle name="桁区切り [0.00] 2" xfId="1458" xr:uid="{00000000-0005-0000-0000-0000A5050000}"/>
    <cellStyle name="桁区切り [0.00] 2 2" xfId="1946" xr:uid="{23A37C07-8304-4146-ADD4-6E9BF9AC3A7D}"/>
    <cellStyle name="桁区切り [0.00] 3" xfId="1459" xr:uid="{00000000-0005-0000-0000-0000A6050000}"/>
    <cellStyle name="桁区切り [0.00] 3 2" xfId="1947" xr:uid="{CD4FD46F-5575-46C1-ACE4-95DEAF098D5B}"/>
    <cellStyle name="桁区切り [0.00] 4" xfId="1460" xr:uid="{00000000-0005-0000-0000-0000A7050000}"/>
    <cellStyle name="桁区切り [0.00] 4 2" xfId="1948" xr:uid="{B16CAF43-23EC-4696-A26B-8ADA1AAB7D52}"/>
    <cellStyle name="桁区切り [0.00] 5" xfId="1461" xr:uid="{00000000-0005-0000-0000-0000A8050000}"/>
    <cellStyle name="桁区切り [0.00] 6" xfId="1462" xr:uid="{00000000-0005-0000-0000-0000A9050000}"/>
    <cellStyle name="桁区切り 10" xfId="1463" xr:uid="{00000000-0005-0000-0000-0000AA050000}"/>
    <cellStyle name="桁区切り 10 2" xfId="1464" xr:uid="{00000000-0005-0000-0000-0000AB050000}"/>
    <cellStyle name="桁区切り 10 2 2" xfId="1949" xr:uid="{B1553E3E-8A1B-4002-A204-707E78263D49}"/>
    <cellStyle name="桁区切り 11" xfId="1465" xr:uid="{00000000-0005-0000-0000-0000AC050000}"/>
    <cellStyle name="桁区切り 12" xfId="1466" xr:uid="{00000000-0005-0000-0000-0000AD050000}"/>
    <cellStyle name="桁区切り 122" xfId="1891" xr:uid="{00000000-0005-0000-0000-0000AE050000}"/>
    <cellStyle name="桁区切り 124" xfId="1886" xr:uid="{00000000-0005-0000-0000-0000AF050000}"/>
    <cellStyle name="桁区切り 13" xfId="1467" xr:uid="{00000000-0005-0000-0000-0000B0050000}"/>
    <cellStyle name="桁区切り 13 2" xfId="1894" xr:uid="{00000000-0005-0000-0000-0000B1050000}"/>
    <cellStyle name="桁区切り 139" xfId="1885" xr:uid="{00000000-0005-0000-0000-0000B2050000}"/>
    <cellStyle name="桁区切り 14" xfId="1468" xr:uid="{00000000-0005-0000-0000-0000B3050000}"/>
    <cellStyle name="桁区切り 15" xfId="1469" xr:uid="{00000000-0005-0000-0000-0000B4050000}"/>
    <cellStyle name="桁区切り 16" xfId="1470" xr:uid="{00000000-0005-0000-0000-0000B5050000}"/>
    <cellStyle name="桁区切り 17" xfId="1471" xr:uid="{00000000-0005-0000-0000-0000B6050000}"/>
    <cellStyle name="桁区切り 18" xfId="1472" xr:uid="{00000000-0005-0000-0000-0000B7050000}"/>
    <cellStyle name="桁区切り 19" xfId="1473" xr:uid="{00000000-0005-0000-0000-0000B8050000}"/>
    <cellStyle name="桁区切り 2" xfId="1474" xr:uid="{00000000-0005-0000-0000-0000B9050000}"/>
    <cellStyle name="桁区切り 2 2" xfId="1475" xr:uid="{00000000-0005-0000-0000-0000BA050000}"/>
    <cellStyle name="桁区切り 2 3" xfId="1476" xr:uid="{00000000-0005-0000-0000-0000BB050000}"/>
    <cellStyle name="桁区切り 2 3 17" xfId="1890" xr:uid="{00000000-0005-0000-0000-0000BC050000}"/>
    <cellStyle name="桁区切り 2 3 17 2" xfId="1961" xr:uid="{384757B0-806A-497B-935C-CD2F4A5F9E5B}"/>
    <cellStyle name="桁区切り 2 3 3 3" xfId="1865" xr:uid="{00000000-0005-0000-0000-0000BD050000}"/>
    <cellStyle name="桁区切り 2 3 3 3 2" xfId="1960" xr:uid="{CC797E5A-88FB-4853-ACEF-05BDAE5FCC05}"/>
    <cellStyle name="桁区切り 20" xfId="1477" xr:uid="{00000000-0005-0000-0000-0000BE050000}"/>
    <cellStyle name="桁区切り 21" xfId="1478" xr:uid="{00000000-0005-0000-0000-0000BF050000}"/>
    <cellStyle name="桁区切り 22" xfId="1479" xr:uid="{00000000-0005-0000-0000-0000C0050000}"/>
    <cellStyle name="桁区切り 23" xfId="1480" xr:uid="{00000000-0005-0000-0000-0000C1050000}"/>
    <cellStyle name="桁区切り 24" xfId="1861" xr:uid="{00000000-0005-0000-0000-0000C2050000}"/>
    <cellStyle name="桁区切り 25" xfId="15" xr:uid="{00000000-0005-0000-0000-0000C3050000}"/>
    <cellStyle name="桁区切り 25 2" xfId="1897" xr:uid="{19E3053A-1383-4F64-BAE3-7053F8BB9C7E}"/>
    <cellStyle name="桁区切り 26" xfId="1859" xr:uid="{00000000-0005-0000-0000-0000C4050000}"/>
    <cellStyle name="桁区切り 27" xfId="1860" xr:uid="{00000000-0005-0000-0000-0000C5050000}"/>
    <cellStyle name="桁区切り 28" xfId="1864" xr:uid="{00000000-0005-0000-0000-0000C6050000}"/>
    <cellStyle name="桁区切り 29" xfId="1868" xr:uid="{00000000-0005-0000-0000-0000C7050000}"/>
    <cellStyle name="桁区切り 3" xfId="1481" xr:uid="{00000000-0005-0000-0000-0000C8050000}"/>
    <cellStyle name="桁区切り 3 2" xfId="1482" xr:uid="{00000000-0005-0000-0000-0000C9050000}"/>
    <cellStyle name="桁区切り 3 3" xfId="1483" xr:uid="{00000000-0005-0000-0000-0000CA050000}"/>
    <cellStyle name="桁区切り 30" xfId="1866" xr:uid="{00000000-0005-0000-0000-0000CB050000}"/>
    <cellStyle name="桁区切り 31" xfId="18" xr:uid="{00000000-0005-0000-0000-0000CC050000}"/>
    <cellStyle name="桁区切り 32" xfId="23" xr:uid="{00000000-0005-0000-0000-0000CD050000}"/>
    <cellStyle name="桁区切り 33" xfId="25" xr:uid="{00000000-0005-0000-0000-0000CE050000}"/>
    <cellStyle name="桁区切り 34" xfId="20" xr:uid="{00000000-0005-0000-0000-0000CF050000}"/>
    <cellStyle name="桁区切り 35" xfId="1862" xr:uid="{00000000-0005-0000-0000-0000D0050000}"/>
    <cellStyle name="桁区切り 36" xfId="1867" xr:uid="{00000000-0005-0000-0000-0000D1050000}"/>
    <cellStyle name="桁区切り 4" xfId="26" xr:uid="{00000000-0005-0000-0000-0000D2050000}"/>
    <cellStyle name="桁区切り 4 2" xfId="1485" xr:uid="{00000000-0005-0000-0000-0000D3050000}"/>
    <cellStyle name="桁区切り 4 3" xfId="1484" xr:uid="{00000000-0005-0000-0000-0000D4050000}"/>
    <cellStyle name="桁区切り 5" xfId="1486" xr:uid="{00000000-0005-0000-0000-0000D5050000}"/>
    <cellStyle name="桁区切り 5 2" xfId="1487" xr:uid="{00000000-0005-0000-0000-0000D6050000}"/>
    <cellStyle name="桁区切り 5 2 2" xfId="1488" xr:uid="{00000000-0005-0000-0000-0000D7050000}"/>
    <cellStyle name="桁区切り 5 3" xfId="1489" xr:uid="{00000000-0005-0000-0000-0000D8050000}"/>
    <cellStyle name="桁区切り 57" xfId="1884" xr:uid="{00000000-0005-0000-0000-0000D9050000}"/>
    <cellStyle name="桁区切り 6" xfId="1490" xr:uid="{00000000-0005-0000-0000-0000DA050000}"/>
    <cellStyle name="桁区切り 6 2" xfId="1491" xr:uid="{00000000-0005-0000-0000-0000DB050000}"/>
    <cellStyle name="桁区切り 6 3" xfId="1492" xr:uid="{00000000-0005-0000-0000-0000DC050000}"/>
    <cellStyle name="桁区切り 69" xfId="1871" xr:uid="{00000000-0005-0000-0000-0000DD050000}"/>
    <cellStyle name="桁区切り 7" xfId="1493" xr:uid="{00000000-0005-0000-0000-0000DE050000}"/>
    <cellStyle name="桁区切り 7 2" xfId="1494" xr:uid="{00000000-0005-0000-0000-0000DF050000}"/>
    <cellStyle name="桁区切り 7 3" xfId="1495" xr:uid="{00000000-0005-0000-0000-0000E0050000}"/>
    <cellStyle name="桁区切り 70" xfId="1874" xr:uid="{00000000-0005-0000-0000-0000E1050000}"/>
    <cellStyle name="桁区切り 73" xfId="1877" xr:uid="{00000000-0005-0000-0000-0000E2050000}"/>
    <cellStyle name="桁区切り 74" xfId="1880" xr:uid="{00000000-0005-0000-0000-0000E3050000}"/>
    <cellStyle name="桁区切り 75" xfId="1883" xr:uid="{00000000-0005-0000-0000-0000E4050000}"/>
    <cellStyle name="桁区切り 8" xfId="1496" xr:uid="{00000000-0005-0000-0000-0000E5050000}"/>
    <cellStyle name="桁区切り 8 2" xfId="1497" xr:uid="{00000000-0005-0000-0000-0000E6050000}"/>
    <cellStyle name="桁区切り 8 3" xfId="1498" xr:uid="{00000000-0005-0000-0000-0000E7050000}"/>
    <cellStyle name="桁区切り 80" xfId="1870" xr:uid="{00000000-0005-0000-0000-0000E8050000}"/>
    <cellStyle name="桁区切り 81" xfId="1873" xr:uid="{00000000-0005-0000-0000-0000E9050000}"/>
    <cellStyle name="桁区切り 83" xfId="1876" xr:uid="{00000000-0005-0000-0000-0000EA050000}"/>
    <cellStyle name="桁区切り 84" xfId="1879" xr:uid="{00000000-0005-0000-0000-0000EB050000}"/>
    <cellStyle name="桁区切り 85" xfId="1882" xr:uid="{00000000-0005-0000-0000-0000EC050000}"/>
    <cellStyle name="桁区切り 9" xfId="1499" xr:uid="{00000000-0005-0000-0000-0000ED050000}"/>
    <cellStyle name="桁区切り 9 2" xfId="1500" xr:uid="{00000000-0005-0000-0000-0000EE050000}"/>
    <cellStyle name="見出し 1 2" xfId="1502" xr:uid="{00000000-0005-0000-0000-0000EF050000}"/>
    <cellStyle name="見出し 1 2 2" xfId="1503" xr:uid="{00000000-0005-0000-0000-0000F0050000}"/>
    <cellStyle name="見出し 1 3" xfId="1504" xr:uid="{00000000-0005-0000-0000-0000F1050000}"/>
    <cellStyle name="見出し 1 4" xfId="1505" xr:uid="{00000000-0005-0000-0000-0000F2050000}"/>
    <cellStyle name="見出し 1 5" xfId="1501" xr:uid="{00000000-0005-0000-0000-0000F3050000}"/>
    <cellStyle name="見出し 2 2" xfId="1507" xr:uid="{00000000-0005-0000-0000-0000F4050000}"/>
    <cellStyle name="見出し 2 2 2" xfId="1508" xr:uid="{00000000-0005-0000-0000-0000F5050000}"/>
    <cellStyle name="見出し 2 3" xfId="1509" xr:uid="{00000000-0005-0000-0000-0000F6050000}"/>
    <cellStyle name="見出し 2 4" xfId="1510" xr:uid="{00000000-0005-0000-0000-0000F7050000}"/>
    <cellStyle name="見出し 2 5" xfId="1506" xr:uid="{00000000-0005-0000-0000-0000F8050000}"/>
    <cellStyle name="見出し 3 2" xfId="1512" xr:uid="{00000000-0005-0000-0000-0000F9050000}"/>
    <cellStyle name="見出し 3 2 2" xfId="1513" xr:uid="{00000000-0005-0000-0000-0000FA050000}"/>
    <cellStyle name="見出し 3 3" xfId="1514" xr:uid="{00000000-0005-0000-0000-0000FB050000}"/>
    <cellStyle name="見出し 3 4" xfId="1515" xr:uid="{00000000-0005-0000-0000-0000FC050000}"/>
    <cellStyle name="見出し 3 5" xfId="1511" xr:uid="{00000000-0005-0000-0000-0000FD050000}"/>
    <cellStyle name="見出し 4 2" xfId="1517" xr:uid="{00000000-0005-0000-0000-0000FE050000}"/>
    <cellStyle name="見出し 4 2 2" xfId="1518" xr:uid="{00000000-0005-0000-0000-0000FF050000}"/>
    <cellStyle name="見出し 4 3" xfId="1519" xr:uid="{00000000-0005-0000-0000-000000060000}"/>
    <cellStyle name="見出し 4 4" xfId="1520" xr:uid="{00000000-0005-0000-0000-000001060000}"/>
    <cellStyle name="見出し 4 5" xfId="1516" xr:uid="{00000000-0005-0000-0000-000002060000}"/>
    <cellStyle name="見出し１" xfId="1521" xr:uid="{00000000-0005-0000-0000-000003060000}"/>
    <cellStyle name="見出し行" xfId="1522" xr:uid="{00000000-0005-0000-0000-000004060000}"/>
    <cellStyle name="好" xfId="1523" xr:uid="{00000000-0005-0000-0000-000005060000}"/>
    <cellStyle name="好 2" xfId="1524" xr:uid="{00000000-0005-0000-0000-000006060000}"/>
    <cellStyle name="好 3" xfId="1525" xr:uid="{00000000-0005-0000-0000-000007060000}"/>
    <cellStyle name="好 4" xfId="1526" xr:uid="{00000000-0005-0000-0000-000008060000}"/>
    <cellStyle name="好_11FY Budget format OEZ-TW(5.12送付ver.)" xfId="1527" xr:uid="{00000000-0005-0000-0000-000009060000}"/>
    <cellStyle name="好_2010.8給与" xfId="1528" xr:uid="{00000000-0005-0000-0000-00000A060000}"/>
    <cellStyle name="好_BSPLCF_1QEst_110629" xfId="1529" xr:uid="{00000000-0005-0000-0000-00000B060000}"/>
    <cellStyle name="好_IAB024_1_1206_関係会社取引消去（OMS開発受託）" xfId="1530" xr:uid="{00000000-0005-0000-0000-00000C060000}"/>
    <cellStyle name="好_IAB024_5_1403_関係会社取引消去（OEEﾏｰｸｱｯﾌﾟ）" xfId="1531" xr:uid="{00000000-0005-0000-0000-00000D060000}"/>
    <cellStyle name="好_IAB024_5_1403_関係会社取引消去（OEEﾏｰｸｱｯﾌﾟ） 2" xfId="1532" xr:uid="{00000000-0005-0000-0000-00000E060000}"/>
    <cellStyle name="好_海外本社子会社_集計_ver.2" xfId="1533" xr:uid="{00000000-0005-0000-0000-00000F060000}"/>
    <cellStyle name="好_海外本社子会社_集計_ver.2 2" xfId="1534" xr:uid="{00000000-0005-0000-0000-000010060000}"/>
    <cellStyle name="好_実績値_12FY 関係会社取引消去（海外）" xfId="1535" xr:uid="{00000000-0005-0000-0000-000011060000}"/>
    <cellStyle name="好_実績値_12FY 関係会社取引消去（海外） 2" xfId="1536" xr:uid="{00000000-0005-0000-0000-000012060000}"/>
    <cellStyle name="合計" xfId="1537" xr:uid="{00000000-0005-0000-0000-000013060000}"/>
    <cellStyle name="差" xfId="1538" xr:uid="{00000000-0005-0000-0000-000014060000}"/>
    <cellStyle name="差 2" xfId="1539" xr:uid="{00000000-0005-0000-0000-000015060000}"/>
    <cellStyle name="差 3" xfId="1540" xr:uid="{00000000-0005-0000-0000-000016060000}"/>
    <cellStyle name="差_IAB024_1_1206_関係会社取引消去（OMS開発受託）" xfId="1541" xr:uid="{00000000-0005-0000-0000-000017060000}"/>
    <cellStyle name="差_IAB024_5_1403_関係会社取引消去（OEEﾏｰｸｱｯﾌﾟ）" xfId="1542" xr:uid="{00000000-0005-0000-0000-000018060000}"/>
    <cellStyle name="差_IAB024_5_1403_関係会社取引消去（OEEﾏｰｸｱｯﾌﾟ） 2" xfId="1543" xr:uid="{00000000-0005-0000-0000-000019060000}"/>
    <cellStyle name="差_海外本社子会社_集計_ver.2" xfId="1544" xr:uid="{00000000-0005-0000-0000-00001A060000}"/>
    <cellStyle name="差_海外本社子会社_集計_ver.2 2" xfId="1545" xr:uid="{00000000-0005-0000-0000-00001B060000}"/>
    <cellStyle name="差_実績値_12FY 関係会社取引消去（海外）" xfId="1546" xr:uid="{00000000-0005-0000-0000-00001C060000}"/>
    <cellStyle name="差_実績値_12FY 関係会社取引消去（海外） 2" xfId="1547" xr:uid="{00000000-0005-0000-0000-00001D060000}"/>
    <cellStyle name="集計 10" xfId="1549" xr:uid="{00000000-0005-0000-0000-00001E060000}"/>
    <cellStyle name="集計 11" xfId="1548" xr:uid="{00000000-0005-0000-0000-00001F060000}"/>
    <cellStyle name="集計 2" xfId="1550" xr:uid="{00000000-0005-0000-0000-000020060000}"/>
    <cellStyle name="集計 2 2" xfId="1551" xr:uid="{00000000-0005-0000-0000-000021060000}"/>
    <cellStyle name="集計 3" xfId="1552" xr:uid="{00000000-0005-0000-0000-000022060000}"/>
    <cellStyle name="集計 4" xfId="1553" xr:uid="{00000000-0005-0000-0000-000023060000}"/>
    <cellStyle name="集計 5" xfId="1554" xr:uid="{00000000-0005-0000-0000-000024060000}"/>
    <cellStyle name="集計 6" xfId="1555" xr:uid="{00000000-0005-0000-0000-000025060000}"/>
    <cellStyle name="集計 7" xfId="1556" xr:uid="{00000000-0005-0000-0000-000026060000}"/>
    <cellStyle name="集計 8" xfId="1557" xr:uid="{00000000-0005-0000-0000-000027060000}"/>
    <cellStyle name="集計 9" xfId="1558" xr:uid="{00000000-0005-0000-0000-000028060000}"/>
    <cellStyle name="出力 10" xfId="1560" xr:uid="{00000000-0005-0000-0000-000029060000}"/>
    <cellStyle name="出力 11" xfId="1559" xr:uid="{00000000-0005-0000-0000-00002A060000}"/>
    <cellStyle name="出力 2" xfId="1561" xr:uid="{00000000-0005-0000-0000-00002B060000}"/>
    <cellStyle name="出力 2 2" xfId="1562" xr:uid="{00000000-0005-0000-0000-00002C060000}"/>
    <cellStyle name="出力 3" xfId="1563" xr:uid="{00000000-0005-0000-0000-00002D060000}"/>
    <cellStyle name="出力 4" xfId="1564" xr:uid="{00000000-0005-0000-0000-00002E060000}"/>
    <cellStyle name="出力 5" xfId="1565" xr:uid="{00000000-0005-0000-0000-00002F060000}"/>
    <cellStyle name="出力 6" xfId="1566" xr:uid="{00000000-0005-0000-0000-000030060000}"/>
    <cellStyle name="出力 7" xfId="1567" xr:uid="{00000000-0005-0000-0000-000031060000}"/>
    <cellStyle name="出力 8" xfId="1568" xr:uid="{00000000-0005-0000-0000-000032060000}"/>
    <cellStyle name="出力 9" xfId="1569" xr:uid="{00000000-0005-0000-0000-000033060000}"/>
    <cellStyle name="常?_Book1" xfId="1570" xr:uid="{00000000-0005-0000-0000-000034060000}"/>
    <cellStyle name="常规 2" xfId="1571" xr:uid="{00000000-0005-0000-0000-000035060000}"/>
    <cellStyle name="常规 2 2" xfId="1572" xr:uid="{00000000-0005-0000-0000-000036060000}"/>
    <cellStyle name="常规 2 2 2" xfId="1573" xr:uid="{00000000-0005-0000-0000-000037060000}"/>
    <cellStyle name="常规 2 2 2 2" xfId="1574" xr:uid="{00000000-0005-0000-0000-000038060000}"/>
    <cellStyle name="常规 2 2 3" xfId="1575" xr:uid="{00000000-0005-0000-0000-000039060000}"/>
    <cellStyle name="常规 2 3" xfId="1576" xr:uid="{00000000-0005-0000-0000-00003A060000}"/>
    <cellStyle name="常规 3" xfId="1577" xr:uid="{00000000-0005-0000-0000-00003B060000}"/>
    <cellStyle name="常规 3 2" xfId="1578" xr:uid="{00000000-0005-0000-0000-00003C060000}"/>
    <cellStyle name="常规 3 2 2" xfId="1579" xr:uid="{00000000-0005-0000-0000-00003D060000}"/>
    <cellStyle name="常规 3 3" xfId="1580" xr:uid="{00000000-0005-0000-0000-00003E060000}"/>
    <cellStyle name="常规 3_FY11部門別VerE(110613)IAB提出ベース配賦" xfId="1581" xr:uid="{00000000-0005-0000-0000-00003F060000}"/>
    <cellStyle name="常规 4" xfId="1582" xr:uid="{00000000-0005-0000-0000-000040060000}"/>
    <cellStyle name="常规 4 2" xfId="1583" xr:uid="{00000000-0005-0000-0000-000041060000}"/>
    <cellStyle name="常规_~7349081" xfId="1584" xr:uid="{00000000-0005-0000-0000-000042060000}"/>
    <cellStyle name="折り返し" xfId="1585" xr:uid="{00000000-0005-0000-0000-000043060000}"/>
    <cellStyle name="説明文 2" xfId="1587" xr:uid="{00000000-0005-0000-0000-000044060000}"/>
    <cellStyle name="説明文 2 2" xfId="1588" xr:uid="{00000000-0005-0000-0000-000045060000}"/>
    <cellStyle name="説明文 3" xfId="1589" xr:uid="{00000000-0005-0000-0000-000046060000}"/>
    <cellStyle name="説明文 4" xfId="1586" xr:uid="{00000000-0005-0000-0000-000047060000}"/>
    <cellStyle name="千位分隔 2" xfId="1590" xr:uid="{00000000-0005-0000-0000-000048060000}"/>
    <cellStyle name="千位分隔 2 2" xfId="1591" xr:uid="{00000000-0005-0000-0000-000049060000}"/>
    <cellStyle name="千位分隔 2 2 2" xfId="1592" xr:uid="{00000000-0005-0000-0000-00004A060000}"/>
    <cellStyle name="千位分隔 2 2 2 2" xfId="1952" xr:uid="{EA69FBC9-8B3C-4D94-BD84-9CE17A2E5232}"/>
    <cellStyle name="千位分隔 2 2 3" xfId="1951" xr:uid="{31F43A4B-6804-4959-B005-9162EA84BD74}"/>
    <cellStyle name="千位分隔 2 3" xfId="1593" xr:uid="{00000000-0005-0000-0000-00004B060000}"/>
    <cellStyle name="千位分隔 2 3 2" xfId="1953" xr:uid="{8CBC920A-56BD-4063-BF64-E245B474A129}"/>
    <cellStyle name="千位分隔 2 4" xfId="1950" xr:uid="{3BB2DD05-E046-4EF7-8D5D-5583A3A60545}"/>
    <cellStyle name="千位分隔 3" xfId="1594" xr:uid="{00000000-0005-0000-0000-00004C060000}"/>
    <cellStyle name="千位分隔 3 2" xfId="1595" xr:uid="{00000000-0005-0000-0000-00004D060000}"/>
    <cellStyle name="千位分隔 3 2 2" xfId="1955" xr:uid="{A9C07E10-1B7D-4C6B-AF45-0B51BF34380C}"/>
    <cellStyle name="千位分隔 3 3" xfId="1954" xr:uid="{1E1C2BAF-9F74-435A-A847-15871872DFC3}"/>
    <cellStyle name="千位分隔[0] 2" xfId="1596" xr:uid="{00000000-0005-0000-0000-00004E060000}"/>
    <cellStyle name="千位分隔[0] 2 2" xfId="1597" xr:uid="{00000000-0005-0000-0000-00004F060000}"/>
    <cellStyle name="千位分隔[0] 2 2 2" xfId="1957" xr:uid="{D7472594-4197-46A1-928A-ED9FDBBB1691}"/>
    <cellStyle name="千位分隔[0] 2 3" xfId="1956" xr:uid="{A3F37874-F7E2-4DCC-A36D-E50362D7AAB8}"/>
    <cellStyle name="千位分隔[0]_02 stock(boggy)" xfId="1598" xr:uid="{00000000-0005-0000-0000-000050060000}"/>
    <cellStyle name="千位分隔_Consoli_OEZ_0603" xfId="1599" xr:uid="{00000000-0005-0000-0000-000051060000}"/>
    <cellStyle name="千分位_P&amp;L2004_OEH" xfId="1600" xr:uid="{00000000-0005-0000-0000-000052060000}"/>
    <cellStyle name="選択行" xfId="1601" xr:uid="{00000000-0005-0000-0000-000053060000}"/>
    <cellStyle name="選択行 2" xfId="1602" xr:uid="{00000000-0005-0000-0000-000054060000}"/>
    <cellStyle name="脱浦 [0.00]_aola" xfId="1603" xr:uid="{00000000-0005-0000-0000-000055060000}"/>
    <cellStyle name="脱浦_aola" xfId="1604" xr:uid="{00000000-0005-0000-0000-000056060000}"/>
    <cellStyle name="中等" xfId="1605" xr:uid="{00000000-0005-0000-0000-000057060000}"/>
    <cellStyle name="注释" xfId="1606" xr:uid="{00000000-0005-0000-0000-000058060000}"/>
    <cellStyle name="注释 10" xfId="1607" xr:uid="{00000000-0005-0000-0000-000059060000}"/>
    <cellStyle name="注释 11" xfId="1608" xr:uid="{00000000-0005-0000-0000-00005A060000}"/>
    <cellStyle name="注释 2" xfId="1609" xr:uid="{00000000-0005-0000-0000-00005B060000}"/>
    <cellStyle name="注释 2 2" xfId="1610" xr:uid="{00000000-0005-0000-0000-00005C060000}"/>
    <cellStyle name="注释 2 2 2" xfId="1611" xr:uid="{00000000-0005-0000-0000-00005D060000}"/>
    <cellStyle name="注释 2 3" xfId="1612" xr:uid="{00000000-0005-0000-0000-00005E060000}"/>
    <cellStyle name="注释 2 3 2" xfId="1613" xr:uid="{00000000-0005-0000-0000-00005F060000}"/>
    <cellStyle name="注释 2 4" xfId="1614" xr:uid="{00000000-0005-0000-0000-000060060000}"/>
    <cellStyle name="注释 2 4 2" xfId="1615" xr:uid="{00000000-0005-0000-0000-000061060000}"/>
    <cellStyle name="注释 2 5" xfId="1616" xr:uid="{00000000-0005-0000-0000-000062060000}"/>
    <cellStyle name="注释 2 5 2" xfId="1617" xr:uid="{00000000-0005-0000-0000-000063060000}"/>
    <cellStyle name="注释 2 6" xfId="1618" xr:uid="{00000000-0005-0000-0000-000064060000}"/>
    <cellStyle name="注释 2 6 2" xfId="1619" xr:uid="{00000000-0005-0000-0000-000065060000}"/>
    <cellStyle name="注释 2 7" xfId="1620" xr:uid="{00000000-0005-0000-0000-000066060000}"/>
    <cellStyle name="注释 2 7 2" xfId="1621" xr:uid="{00000000-0005-0000-0000-000067060000}"/>
    <cellStyle name="注释 2 8" xfId="1622" xr:uid="{00000000-0005-0000-0000-000068060000}"/>
    <cellStyle name="注释 2 8 2" xfId="1623" xr:uid="{00000000-0005-0000-0000-000069060000}"/>
    <cellStyle name="注释 2 9" xfId="1624" xr:uid="{00000000-0005-0000-0000-00006A060000}"/>
    <cellStyle name="注释 3" xfId="1625" xr:uid="{00000000-0005-0000-0000-00006B060000}"/>
    <cellStyle name="注释 3 2" xfId="1626" xr:uid="{00000000-0005-0000-0000-00006C060000}"/>
    <cellStyle name="注释 4" xfId="1627" xr:uid="{00000000-0005-0000-0000-00006D060000}"/>
    <cellStyle name="注释 4 2" xfId="1628" xr:uid="{00000000-0005-0000-0000-00006E060000}"/>
    <cellStyle name="注释 5" xfId="1629" xr:uid="{00000000-0005-0000-0000-00006F060000}"/>
    <cellStyle name="注释 5 2" xfId="1630" xr:uid="{00000000-0005-0000-0000-000070060000}"/>
    <cellStyle name="注释 6" xfId="1631" xr:uid="{00000000-0005-0000-0000-000071060000}"/>
    <cellStyle name="注释 6 2" xfId="1632" xr:uid="{00000000-0005-0000-0000-000072060000}"/>
    <cellStyle name="注释 7" xfId="1633" xr:uid="{00000000-0005-0000-0000-000073060000}"/>
    <cellStyle name="注释 7 2" xfId="1634" xr:uid="{00000000-0005-0000-0000-000074060000}"/>
    <cellStyle name="注释 8" xfId="1635" xr:uid="{00000000-0005-0000-0000-000075060000}"/>
    <cellStyle name="注释 8 2" xfId="1636" xr:uid="{00000000-0005-0000-0000-000076060000}"/>
    <cellStyle name="注释 9" xfId="1637" xr:uid="{00000000-0005-0000-0000-000077060000}"/>
    <cellStyle name="注释 9 2" xfId="1638" xr:uid="{00000000-0005-0000-0000-000078060000}"/>
    <cellStyle name="帳票" xfId="1639" xr:uid="{00000000-0005-0000-0000-000079060000}"/>
    <cellStyle name="帳票 2" xfId="1640" xr:uid="{00000000-0005-0000-0000-00007A060000}"/>
    <cellStyle name="超链接 2" xfId="1641" xr:uid="{00000000-0005-0000-0000-00007B060000}"/>
    <cellStyle name="追加スタイル（梅田）" xfId="1642" xr:uid="{00000000-0005-0000-0000-00007C060000}"/>
    <cellStyle name="通貨 [0.0]" xfId="1643" xr:uid="{00000000-0005-0000-0000-00007D060000}"/>
    <cellStyle name="入力 10" xfId="1645" xr:uid="{00000000-0005-0000-0000-00007E060000}"/>
    <cellStyle name="入力 11" xfId="1644" xr:uid="{00000000-0005-0000-0000-00007F060000}"/>
    <cellStyle name="入力 2" xfId="1646" xr:uid="{00000000-0005-0000-0000-000080060000}"/>
    <cellStyle name="入力 2 2" xfId="1647" xr:uid="{00000000-0005-0000-0000-000081060000}"/>
    <cellStyle name="入力 3" xfId="1648" xr:uid="{00000000-0005-0000-0000-000082060000}"/>
    <cellStyle name="入力 4" xfId="1649" xr:uid="{00000000-0005-0000-0000-000083060000}"/>
    <cellStyle name="入力 5" xfId="1650" xr:uid="{00000000-0005-0000-0000-000084060000}"/>
    <cellStyle name="入力 6" xfId="1651" xr:uid="{00000000-0005-0000-0000-000085060000}"/>
    <cellStyle name="入力 7" xfId="1652" xr:uid="{00000000-0005-0000-0000-000086060000}"/>
    <cellStyle name="入力 8" xfId="1653" xr:uid="{00000000-0005-0000-0000-000087060000}"/>
    <cellStyle name="入力 9" xfId="1654" xr:uid="{00000000-0005-0000-0000-000088060000}"/>
    <cellStyle name="備註" xfId="1655" xr:uid="{00000000-0005-0000-0000-000089060000}"/>
    <cellStyle name="備註 2" xfId="1656" xr:uid="{00000000-0005-0000-0000-00008A060000}"/>
    <cellStyle name="百分比 2" xfId="1657" xr:uid="{00000000-0005-0000-0000-00008B060000}"/>
    <cellStyle name="百分比 2 2" xfId="1658" xr:uid="{00000000-0005-0000-0000-00008C060000}"/>
    <cellStyle name="百分比 2 2 2" xfId="1659" xr:uid="{00000000-0005-0000-0000-00008D060000}"/>
    <cellStyle name="百分比 2 3" xfId="1660" xr:uid="{00000000-0005-0000-0000-00008E060000}"/>
    <cellStyle name="百分比 3" xfId="1661" xr:uid="{00000000-0005-0000-0000-00008F060000}"/>
    <cellStyle name="百分比 3 2" xfId="1662" xr:uid="{00000000-0005-0000-0000-000090060000}"/>
    <cellStyle name="標準" xfId="0" builtinId="0"/>
    <cellStyle name="標準 10" xfId="1663" xr:uid="{00000000-0005-0000-0000-000092060000}"/>
    <cellStyle name="標準 11" xfId="1664" xr:uid="{00000000-0005-0000-0000-000093060000}"/>
    <cellStyle name="標準 12" xfId="1665" xr:uid="{00000000-0005-0000-0000-000094060000}"/>
    <cellStyle name="標準 13" xfId="1666" xr:uid="{00000000-0005-0000-0000-000095060000}"/>
    <cellStyle name="標準 14" xfId="1667" xr:uid="{00000000-0005-0000-0000-000096060000}"/>
    <cellStyle name="標準 14 3" xfId="1887" xr:uid="{00000000-0005-0000-0000-000097060000}"/>
    <cellStyle name="標準 15" xfId="1668" xr:uid="{00000000-0005-0000-0000-000098060000}"/>
    <cellStyle name="標準 16" xfId="1669" xr:uid="{00000000-0005-0000-0000-000099060000}"/>
    <cellStyle name="標準 16 2" xfId="16" xr:uid="{00000000-0005-0000-0000-00009A060000}"/>
    <cellStyle name="標準 17" xfId="1670" xr:uid="{00000000-0005-0000-0000-00009B060000}"/>
    <cellStyle name="標準 18" xfId="27" xr:uid="{00000000-0005-0000-0000-00009C060000}"/>
    <cellStyle name="標準 2" xfId="12" xr:uid="{00000000-0005-0000-0000-00009D060000}"/>
    <cellStyle name="標準 2 2" xfId="1672" xr:uid="{00000000-0005-0000-0000-00009E060000}"/>
    <cellStyle name="標準 2 2 2" xfId="1673" xr:uid="{00000000-0005-0000-0000-00009F060000}"/>
    <cellStyle name="標準 2 2 3" xfId="1674" xr:uid="{00000000-0005-0000-0000-0000A0060000}"/>
    <cellStyle name="標準 2 3" xfId="1675" xr:uid="{00000000-0005-0000-0000-0000A1060000}"/>
    <cellStyle name="標準 2 3 2" xfId="1676" xr:uid="{00000000-0005-0000-0000-0000A2060000}"/>
    <cellStyle name="標準 2 4" xfId="1677" xr:uid="{00000000-0005-0000-0000-0000A3060000}"/>
    <cellStyle name="標準 2 4 2" xfId="1678" xr:uid="{00000000-0005-0000-0000-0000A4060000}"/>
    <cellStyle name="標準 2 5" xfId="1679" xr:uid="{00000000-0005-0000-0000-0000A5060000}"/>
    <cellStyle name="標準 2 6" xfId="1671" xr:uid="{00000000-0005-0000-0000-0000A6060000}"/>
    <cellStyle name="標準 2_●決算課題事項一覧（1303）_ﾄｰﾏﾂ_130625_工事中" xfId="1680" xr:uid="{00000000-0005-0000-0000-0000A7060000}"/>
    <cellStyle name="標準 3" xfId="1681" xr:uid="{00000000-0005-0000-0000-0000A8060000}"/>
    <cellStyle name="標準 3 2" xfId="1682" xr:uid="{00000000-0005-0000-0000-0000A9060000}"/>
    <cellStyle name="標準 3 2 2" xfId="1683" xr:uid="{00000000-0005-0000-0000-0000AA060000}"/>
    <cellStyle name="標準 3 3" xfId="1684" xr:uid="{00000000-0005-0000-0000-0000AB060000}"/>
    <cellStyle name="標準 3_●決算課題事項一覧（1303）_ﾄｰﾏﾂ_130625_工事中" xfId="1685" xr:uid="{00000000-0005-0000-0000-0000AC060000}"/>
    <cellStyle name="標準 38" xfId="1686" xr:uid="{00000000-0005-0000-0000-0000AD060000}"/>
    <cellStyle name="標準 4" xfId="1687" xr:uid="{00000000-0005-0000-0000-0000AE060000}"/>
    <cellStyle name="標準 4 2" xfId="1688" xr:uid="{00000000-0005-0000-0000-0000AF060000}"/>
    <cellStyle name="標準 4 3" xfId="1689" xr:uid="{00000000-0005-0000-0000-0000B0060000}"/>
    <cellStyle name="標準 4_●決算課題事項一覧（1303）_ﾄｰﾏﾂ_130625_工事中" xfId="1690" xr:uid="{00000000-0005-0000-0000-0000B1060000}"/>
    <cellStyle name="標準 5" xfId="1691" xr:uid="{00000000-0005-0000-0000-0000B2060000}"/>
    <cellStyle name="標準 5 2" xfId="1692" xr:uid="{00000000-0005-0000-0000-0000B3060000}"/>
    <cellStyle name="標準 51" xfId="1888" xr:uid="{00000000-0005-0000-0000-0000B4060000}"/>
    <cellStyle name="標準 59" xfId="14" xr:uid="{00000000-0005-0000-0000-0000B5060000}"/>
    <cellStyle name="標準 59 2" xfId="1896" xr:uid="{86E8F635-0904-4513-B312-5A39FC2F17E0}"/>
    <cellStyle name="標準 6" xfId="1693" xr:uid="{00000000-0005-0000-0000-0000B6060000}"/>
    <cellStyle name="標準 6 2" xfId="1694" xr:uid="{00000000-0005-0000-0000-0000B7060000}"/>
    <cellStyle name="標準 65" xfId="17" xr:uid="{00000000-0005-0000-0000-0000B8060000}"/>
    <cellStyle name="標準 66" xfId="22" xr:uid="{00000000-0005-0000-0000-0000B9060000}"/>
    <cellStyle name="標準 67" xfId="24" xr:uid="{00000000-0005-0000-0000-0000BA060000}"/>
    <cellStyle name="標準 68" xfId="19" xr:uid="{00000000-0005-0000-0000-0000BB060000}"/>
    <cellStyle name="標準 69" xfId="1863" xr:uid="{00000000-0005-0000-0000-0000BC060000}"/>
    <cellStyle name="標準 7" xfId="1695" xr:uid="{00000000-0005-0000-0000-0000BD060000}"/>
    <cellStyle name="標準 7 2" xfId="1696" xr:uid="{00000000-0005-0000-0000-0000BE060000}"/>
    <cellStyle name="標準 7 3" xfId="1697" xr:uid="{00000000-0005-0000-0000-0000BF060000}"/>
    <cellStyle name="標準 72" xfId="21" xr:uid="{00000000-0005-0000-0000-0000C0060000}"/>
    <cellStyle name="標準 8" xfId="1698" xr:uid="{00000000-0005-0000-0000-0000C1060000}"/>
    <cellStyle name="標準 8 2" xfId="1699" xr:uid="{00000000-0005-0000-0000-0000C2060000}"/>
    <cellStyle name="標準 8 3" xfId="1700" xr:uid="{00000000-0005-0000-0000-0000C3060000}"/>
    <cellStyle name="標準 9" xfId="1701" xr:uid="{00000000-0005-0000-0000-0000C4060000}"/>
    <cellStyle name="標準 9 2" xfId="1702" xr:uid="{00000000-0005-0000-0000-0000C5060000}"/>
    <cellStyle name="標準 91" xfId="1869" xr:uid="{00000000-0005-0000-0000-0000C6060000}"/>
    <cellStyle name="標準 92" xfId="1872" xr:uid="{00000000-0005-0000-0000-0000C7060000}"/>
    <cellStyle name="標準 94" xfId="1875" xr:uid="{00000000-0005-0000-0000-0000C8060000}"/>
    <cellStyle name="標準 95" xfId="1878" xr:uid="{00000000-0005-0000-0000-0000C9060000}"/>
    <cellStyle name="標準 96" xfId="1881" xr:uid="{00000000-0005-0000-0000-0000CA060000}"/>
    <cellStyle name="標準２" xfId="1703" xr:uid="{00000000-0005-0000-0000-0000CC060000}"/>
    <cellStyle name="標準２ 2" xfId="1704" xr:uid="{00000000-0005-0000-0000-0000CD060000}"/>
    <cellStyle name="標盾_海外_99短計SBﾌｫｰﾏｯﾄ" xfId="1705" xr:uid="{00000000-0005-0000-0000-0000CE060000}"/>
    <cellStyle name="標題" xfId="1706" xr:uid="{00000000-0005-0000-0000-0000CF060000}"/>
    <cellStyle name="標題 1" xfId="1707" xr:uid="{00000000-0005-0000-0000-0000D0060000}"/>
    <cellStyle name="標題 2" xfId="1708" xr:uid="{00000000-0005-0000-0000-0000D1060000}"/>
    <cellStyle name="標題 3" xfId="1709" xr:uid="{00000000-0005-0000-0000-0000D2060000}"/>
    <cellStyle name="標題 4" xfId="1710" xr:uid="{00000000-0005-0000-0000-0000D3060000}"/>
    <cellStyle name="標題_2010.8給与" xfId="1711" xr:uid="{00000000-0005-0000-0000-0000D4060000}"/>
    <cellStyle name="表旨巧・・ハイパーリンク" xfId="1712" xr:uid="{00000000-0005-0000-0000-0000D5060000}"/>
    <cellStyle name="表示済みのハイパーリンク 2" xfId="1713" xr:uid="{00000000-0005-0000-0000-0000D6060000}"/>
    <cellStyle name="輔色1" xfId="1714" xr:uid="{00000000-0005-0000-0000-0000D7060000}"/>
    <cellStyle name="輔色2" xfId="1715" xr:uid="{00000000-0005-0000-0000-0000D8060000}"/>
    <cellStyle name="輔色3" xfId="1716" xr:uid="{00000000-0005-0000-0000-0000D9060000}"/>
    <cellStyle name="輔色4" xfId="1717" xr:uid="{00000000-0005-0000-0000-0000DA060000}"/>
    <cellStyle name="輔色5" xfId="1718" xr:uid="{00000000-0005-0000-0000-0000DB060000}"/>
    <cellStyle name="輔色6" xfId="1719" xr:uid="{00000000-0005-0000-0000-0000DC060000}"/>
    <cellStyle name="未定義" xfId="1720" xr:uid="{00000000-0005-0000-0000-0000DD060000}"/>
    <cellStyle name="輸出" xfId="1721" xr:uid="{00000000-0005-0000-0000-0000DE060000}"/>
    <cellStyle name="輸入" xfId="1722" xr:uid="{00000000-0005-0000-0000-0000DF060000}"/>
    <cellStyle name="良い 2" xfId="1724" xr:uid="{00000000-0005-0000-0000-0000E0060000}"/>
    <cellStyle name="良い 2 2" xfId="1725" xr:uid="{00000000-0005-0000-0000-0000E1060000}"/>
    <cellStyle name="良い 3" xfId="1726" xr:uid="{00000000-0005-0000-0000-0000E2060000}"/>
    <cellStyle name="良い 4" xfId="1727" xr:uid="{00000000-0005-0000-0000-0000E3060000}"/>
    <cellStyle name="良い 5" xfId="1723" xr:uid="{00000000-0005-0000-0000-0000E4060000}"/>
    <cellStyle name="連結的儲存格" xfId="1728" xr:uid="{00000000-0005-0000-0000-0000E5060000}"/>
    <cellStyle name="壞" xfId="1729" xr:uid="{00000000-0005-0000-0000-0000E6060000}"/>
    <cellStyle name="壞_2010.8給与" xfId="1730" xr:uid="{00000000-0005-0000-0000-0000E7060000}"/>
    <cellStyle name="檢查儲存格" xfId="1731" xr:uid="{00000000-0005-0000-0000-0000E8060000}"/>
    <cellStyle name="寘??? [0.00]_AJE&amp;ELE" xfId="1732" xr:uid="{00000000-0005-0000-0000-0000E9060000}"/>
    <cellStyle name="寘???_AJE&amp;ELE" xfId="1733" xr:uid="{00000000-0005-0000-0000-0000EA060000}"/>
    <cellStyle name="寘嬫愗傝 [0.00]_AJE&amp;ELE" xfId="1734" xr:uid="{00000000-0005-0000-0000-0000EB060000}"/>
    <cellStyle name="寘嬫愗傝_AJE&amp;ELE" xfId="1735" xr:uid="{00000000-0005-0000-0000-0000EC060000}"/>
    <cellStyle name="强调文字颜色 1" xfId="1736" xr:uid="{00000000-0005-0000-0000-0000ED060000}"/>
    <cellStyle name="强调文字颜色 1 2" xfId="1737" xr:uid="{00000000-0005-0000-0000-0000EE060000}"/>
    <cellStyle name="强调文字颜色 1 3" xfId="1738" xr:uid="{00000000-0005-0000-0000-0000EF060000}"/>
    <cellStyle name="强调文字颜色 2" xfId="1739" xr:uid="{00000000-0005-0000-0000-0000F0060000}"/>
    <cellStyle name="强调文字颜色 2 2" xfId="1740" xr:uid="{00000000-0005-0000-0000-0000F1060000}"/>
    <cellStyle name="强调文字颜色 2 3" xfId="1741" xr:uid="{00000000-0005-0000-0000-0000F2060000}"/>
    <cellStyle name="强调文字颜色 3" xfId="1742" xr:uid="{00000000-0005-0000-0000-0000F3060000}"/>
    <cellStyle name="强调文字颜色 3 2" xfId="1743" xr:uid="{00000000-0005-0000-0000-0000F4060000}"/>
    <cellStyle name="强调文字颜色 3 3" xfId="1744" xr:uid="{00000000-0005-0000-0000-0000F5060000}"/>
    <cellStyle name="强调文字颜色 4" xfId="1745" xr:uid="{00000000-0005-0000-0000-0000F6060000}"/>
    <cellStyle name="强调文字颜色 4 2" xfId="1746" xr:uid="{00000000-0005-0000-0000-0000F7060000}"/>
    <cellStyle name="强调文字颜色 4 3" xfId="1747" xr:uid="{00000000-0005-0000-0000-0000F8060000}"/>
    <cellStyle name="强调文字颜色 5" xfId="1748" xr:uid="{00000000-0005-0000-0000-0000F9060000}"/>
    <cellStyle name="强调文字颜色 5 2" xfId="1749" xr:uid="{00000000-0005-0000-0000-0000FA060000}"/>
    <cellStyle name="强调文字颜色 5 3" xfId="1750" xr:uid="{00000000-0005-0000-0000-0000FB060000}"/>
    <cellStyle name="强调文字颜色 6" xfId="1751" xr:uid="{00000000-0005-0000-0000-0000FC060000}"/>
    <cellStyle name="强调文字颜色 6 2" xfId="1752" xr:uid="{00000000-0005-0000-0000-0000FD060000}"/>
    <cellStyle name="强调文字颜色 6 3" xfId="1753" xr:uid="{00000000-0005-0000-0000-0000FE060000}"/>
    <cellStyle name="捠壿 [0.00]_AJE&amp;ELE" xfId="1754" xr:uid="{00000000-0005-0000-0000-0000FF060000}"/>
    <cellStyle name="捠壿_AJE&amp;ELE" xfId="1755" xr:uid="{00000000-0005-0000-0000-000000070000}"/>
    <cellStyle name="昗弨_AJE&amp;ELE" xfId="1756" xr:uid="{00000000-0005-0000-0000-000001070000}"/>
    <cellStyle name="标题" xfId="1757" xr:uid="{00000000-0005-0000-0000-000002070000}"/>
    <cellStyle name="标题 1" xfId="1758" xr:uid="{00000000-0005-0000-0000-000003070000}"/>
    <cellStyle name="标题 1 2" xfId="1759" xr:uid="{00000000-0005-0000-0000-000004070000}"/>
    <cellStyle name="标题 1 3" xfId="1760" xr:uid="{00000000-0005-0000-0000-000005070000}"/>
    <cellStyle name="标题 2" xfId="1761" xr:uid="{00000000-0005-0000-0000-000006070000}"/>
    <cellStyle name="标题 2 2" xfId="1762" xr:uid="{00000000-0005-0000-0000-000007070000}"/>
    <cellStyle name="标题 2 3" xfId="1763" xr:uid="{00000000-0005-0000-0000-000008070000}"/>
    <cellStyle name="标题 3" xfId="1764" xr:uid="{00000000-0005-0000-0000-000009070000}"/>
    <cellStyle name="标题 3 2" xfId="1765" xr:uid="{00000000-0005-0000-0000-00000A070000}"/>
    <cellStyle name="标题 3 3" xfId="1766" xr:uid="{00000000-0005-0000-0000-00000B070000}"/>
    <cellStyle name="标题 4" xfId="1767" xr:uid="{00000000-0005-0000-0000-00000C070000}"/>
    <cellStyle name="标题 4 2" xfId="1768" xr:uid="{00000000-0005-0000-0000-00000D070000}"/>
    <cellStyle name="标题 4 3" xfId="1769" xr:uid="{00000000-0005-0000-0000-00000E070000}"/>
    <cellStyle name="标题 5" xfId="1770" xr:uid="{00000000-0005-0000-0000-00000F070000}"/>
    <cellStyle name="标题 6" xfId="1771" xr:uid="{00000000-0005-0000-0000-000010070000}"/>
    <cellStyle name="标题_IAB024_1_1206_関係会社取引消去（OMS開発受託）" xfId="1772" xr:uid="{00000000-0005-0000-0000-000011070000}"/>
    <cellStyle name="样式 1" xfId="1773" xr:uid="{00000000-0005-0000-0000-000012070000}"/>
    <cellStyle name="样式 1 2" xfId="1774" xr:uid="{00000000-0005-0000-0000-000013070000}"/>
    <cellStyle name="检查单元格" xfId="1775" xr:uid="{00000000-0005-0000-0000-000014070000}"/>
    <cellStyle name="检查单元格 2" xfId="1776" xr:uid="{00000000-0005-0000-0000-000015070000}"/>
    <cellStyle name="检查单元格 3" xfId="1777" xr:uid="{00000000-0005-0000-0000-000016070000}"/>
    <cellStyle name="汇总" xfId="1778" xr:uid="{00000000-0005-0000-0000-000017070000}"/>
    <cellStyle name="汇总 10" xfId="1779" xr:uid="{00000000-0005-0000-0000-000018070000}"/>
    <cellStyle name="汇总 2" xfId="1780" xr:uid="{00000000-0005-0000-0000-000019070000}"/>
    <cellStyle name="汇总 2 2" xfId="1781" xr:uid="{00000000-0005-0000-0000-00001A070000}"/>
    <cellStyle name="汇总 3" xfId="1782" xr:uid="{00000000-0005-0000-0000-00001B070000}"/>
    <cellStyle name="汇总 3 2" xfId="1783" xr:uid="{00000000-0005-0000-0000-00001C070000}"/>
    <cellStyle name="汇总 4" xfId="1784" xr:uid="{00000000-0005-0000-0000-00001D070000}"/>
    <cellStyle name="汇总 4 2" xfId="1785" xr:uid="{00000000-0005-0000-0000-00001E070000}"/>
    <cellStyle name="汇总 5" xfId="1786" xr:uid="{00000000-0005-0000-0000-00001F070000}"/>
    <cellStyle name="汇总 5 2" xfId="1787" xr:uid="{00000000-0005-0000-0000-000020070000}"/>
    <cellStyle name="汇总 6" xfId="1788" xr:uid="{00000000-0005-0000-0000-000021070000}"/>
    <cellStyle name="汇总 6 2" xfId="1789" xr:uid="{00000000-0005-0000-0000-000022070000}"/>
    <cellStyle name="汇总 7" xfId="1790" xr:uid="{00000000-0005-0000-0000-000023070000}"/>
    <cellStyle name="汇总 7 2" xfId="1791" xr:uid="{00000000-0005-0000-0000-000024070000}"/>
    <cellStyle name="汇总 8" xfId="1792" xr:uid="{00000000-0005-0000-0000-000025070000}"/>
    <cellStyle name="汇总 8 2" xfId="1793" xr:uid="{00000000-0005-0000-0000-000026070000}"/>
    <cellStyle name="汇总 9" xfId="1794" xr:uid="{00000000-0005-0000-0000-000027070000}"/>
    <cellStyle name="汇总_IAB024_1_1206_関係会社取引消去（OMS開発受託）" xfId="1795" xr:uid="{00000000-0005-0000-0000-000028070000}"/>
    <cellStyle name="說明文字" xfId="1796" xr:uid="{00000000-0005-0000-0000-000029070000}"/>
    <cellStyle name="计算" xfId="1797" xr:uid="{00000000-0005-0000-0000-00002A070000}"/>
    <cellStyle name="计算 10" xfId="1798" xr:uid="{00000000-0005-0000-0000-00002B070000}"/>
    <cellStyle name="计算 2" xfId="1799" xr:uid="{00000000-0005-0000-0000-00002C070000}"/>
    <cellStyle name="计算 2 2" xfId="1800" xr:uid="{00000000-0005-0000-0000-00002D070000}"/>
    <cellStyle name="计算 3" xfId="1801" xr:uid="{00000000-0005-0000-0000-00002E070000}"/>
    <cellStyle name="计算 3 2" xfId="1802" xr:uid="{00000000-0005-0000-0000-00002F070000}"/>
    <cellStyle name="计算 4" xfId="1803" xr:uid="{00000000-0005-0000-0000-000030070000}"/>
    <cellStyle name="计算 4 2" xfId="1804" xr:uid="{00000000-0005-0000-0000-000031070000}"/>
    <cellStyle name="计算 5" xfId="1805" xr:uid="{00000000-0005-0000-0000-000032070000}"/>
    <cellStyle name="计算 5 2" xfId="1806" xr:uid="{00000000-0005-0000-0000-000033070000}"/>
    <cellStyle name="计算 6" xfId="1807" xr:uid="{00000000-0005-0000-0000-000034070000}"/>
    <cellStyle name="计算 6 2" xfId="1808" xr:uid="{00000000-0005-0000-0000-000035070000}"/>
    <cellStyle name="计算 7" xfId="1809" xr:uid="{00000000-0005-0000-0000-000036070000}"/>
    <cellStyle name="计算 7 2" xfId="1810" xr:uid="{00000000-0005-0000-0000-000037070000}"/>
    <cellStyle name="计算 8" xfId="1811" xr:uid="{00000000-0005-0000-0000-000038070000}"/>
    <cellStyle name="计算 8 2" xfId="1812" xr:uid="{00000000-0005-0000-0000-000039070000}"/>
    <cellStyle name="计算 9" xfId="1813" xr:uid="{00000000-0005-0000-0000-00003A070000}"/>
    <cellStyle name="计算_IAB024_1_1206_関係会社取引消去（OMS開発受託）" xfId="1814" xr:uid="{00000000-0005-0000-0000-00003B070000}"/>
    <cellStyle name="货币 2" xfId="1815" xr:uid="{00000000-0005-0000-0000-00003C070000}"/>
    <cellStyle name="货币 2 2" xfId="1816" xr:uid="{00000000-0005-0000-0000-00003D070000}"/>
    <cellStyle name="货币 2 2 2" xfId="1959" xr:uid="{1351C8EF-5E30-40D4-8A90-5B24184F88B6}"/>
    <cellStyle name="货币 2 3" xfId="1958" xr:uid="{BFECEC7C-3106-461C-886B-C1F6DDC873BE}"/>
    <cellStyle name="输出" xfId="1817" xr:uid="{00000000-0005-0000-0000-00003E070000}"/>
    <cellStyle name="输出 10" xfId="1818" xr:uid="{00000000-0005-0000-0000-00003F070000}"/>
    <cellStyle name="输出 2" xfId="1819" xr:uid="{00000000-0005-0000-0000-000040070000}"/>
    <cellStyle name="输出 2 2" xfId="1820" xr:uid="{00000000-0005-0000-0000-000041070000}"/>
    <cellStyle name="输出 3" xfId="1821" xr:uid="{00000000-0005-0000-0000-000042070000}"/>
    <cellStyle name="输出 3 2" xfId="1822" xr:uid="{00000000-0005-0000-0000-000043070000}"/>
    <cellStyle name="输出 4" xfId="1823" xr:uid="{00000000-0005-0000-0000-000044070000}"/>
    <cellStyle name="输出 4 2" xfId="1824" xr:uid="{00000000-0005-0000-0000-000045070000}"/>
    <cellStyle name="输出 5" xfId="1825" xr:uid="{00000000-0005-0000-0000-000046070000}"/>
    <cellStyle name="输出 5 2" xfId="1826" xr:uid="{00000000-0005-0000-0000-000047070000}"/>
    <cellStyle name="输出 6" xfId="1827" xr:uid="{00000000-0005-0000-0000-000048070000}"/>
    <cellStyle name="输出 6 2" xfId="1828" xr:uid="{00000000-0005-0000-0000-000049070000}"/>
    <cellStyle name="输出 7" xfId="1829" xr:uid="{00000000-0005-0000-0000-00004A070000}"/>
    <cellStyle name="输出 7 2" xfId="1830" xr:uid="{00000000-0005-0000-0000-00004B070000}"/>
    <cellStyle name="输出 8" xfId="1831" xr:uid="{00000000-0005-0000-0000-00004C070000}"/>
    <cellStyle name="输出 8 2" xfId="1832" xr:uid="{00000000-0005-0000-0000-00004D070000}"/>
    <cellStyle name="输出 9" xfId="1833" xr:uid="{00000000-0005-0000-0000-00004E070000}"/>
    <cellStyle name="输出_IAB024_1_1206_関係会社取引消去（OMS開発受託）" xfId="1834" xr:uid="{00000000-0005-0000-0000-00004F070000}"/>
    <cellStyle name="输入" xfId="1835" xr:uid="{00000000-0005-0000-0000-000050070000}"/>
    <cellStyle name="输入 10" xfId="1836" xr:uid="{00000000-0005-0000-0000-000051070000}"/>
    <cellStyle name="输入 2" xfId="1837" xr:uid="{00000000-0005-0000-0000-000052070000}"/>
    <cellStyle name="输入 2 2" xfId="1838" xr:uid="{00000000-0005-0000-0000-000053070000}"/>
    <cellStyle name="输入 3" xfId="1839" xr:uid="{00000000-0005-0000-0000-000054070000}"/>
    <cellStyle name="输入 3 2" xfId="1840" xr:uid="{00000000-0005-0000-0000-000055070000}"/>
    <cellStyle name="输入 4" xfId="1841" xr:uid="{00000000-0005-0000-0000-000056070000}"/>
    <cellStyle name="输入 4 2" xfId="1842" xr:uid="{00000000-0005-0000-0000-000057070000}"/>
    <cellStyle name="输入 5" xfId="1843" xr:uid="{00000000-0005-0000-0000-000058070000}"/>
    <cellStyle name="输入 5 2" xfId="1844" xr:uid="{00000000-0005-0000-0000-000059070000}"/>
    <cellStyle name="输入 6" xfId="1845" xr:uid="{00000000-0005-0000-0000-00005A070000}"/>
    <cellStyle name="输入 6 2" xfId="1846" xr:uid="{00000000-0005-0000-0000-00005B070000}"/>
    <cellStyle name="输入 7" xfId="1847" xr:uid="{00000000-0005-0000-0000-00005C070000}"/>
    <cellStyle name="输入 7 2" xfId="1848" xr:uid="{00000000-0005-0000-0000-00005D070000}"/>
    <cellStyle name="输入 8" xfId="1849" xr:uid="{00000000-0005-0000-0000-00005E070000}"/>
    <cellStyle name="输入 8 2" xfId="1850" xr:uid="{00000000-0005-0000-0000-00005F070000}"/>
    <cellStyle name="输入 9" xfId="1851" xr:uid="{00000000-0005-0000-0000-000060070000}"/>
    <cellStyle name="输入_IAB024_1_1206_関係会社取引消去（OMS開発受託）" xfId="1852" xr:uid="{00000000-0005-0000-0000-000061070000}"/>
    <cellStyle name="适中" xfId="1853" xr:uid="{00000000-0005-0000-0000-000062070000}"/>
    <cellStyle name="适中 2" xfId="1854" xr:uid="{00000000-0005-0000-0000-000063070000}"/>
    <cellStyle name="适中 3" xfId="1855" xr:uid="{00000000-0005-0000-0000-000064070000}"/>
    <cellStyle name="链接单元格" xfId="1856" xr:uid="{00000000-0005-0000-0000-000065070000}"/>
    <cellStyle name="链接单元格 2" xfId="1857" xr:uid="{00000000-0005-0000-0000-000066070000}"/>
    <cellStyle name="链接单元格 3" xfId="1858" xr:uid="{00000000-0005-0000-0000-000067070000}"/>
  </cellStyles>
  <dxfs count="0"/>
  <tableStyles count="0" defaultTableStyle="TableStyleMedium2" defaultPivotStyle="PivotStyleLight16"/>
  <colors>
    <mruColors>
      <color rgb="FF92CDDC"/>
      <color rgb="FFCCFFFF"/>
      <color rgb="FFBFBFBF"/>
      <color rgb="FFFFFF99"/>
      <color rgb="FFC0C0C0"/>
      <color rgb="FFFFFFCC"/>
      <color rgb="FFEBF1DE"/>
      <color rgb="FF66FF99"/>
      <color rgb="FF0000FF"/>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3</xdr:col>
      <xdr:colOff>615354</xdr:colOff>
      <xdr:row>35</xdr:row>
      <xdr:rowOff>172358</xdr:rowOff>
    </xdr:from>
    <xdr:to>
      <xdr:col>13</xdr:col>
      <xdr:colOff>226785</xdr:colOff>
      <xdr:row>52</xdr:row>
      <xdr:rowOff>143824</xdr:rowOff>
    </xdr:to>
    <xdr:sp macro="" textlink="">
      <xdr:nvSpPr>
        <xdr:cNvPr id="172497" name="Rectangle 1">
          <a:extLst>
            <a:ext uri="{FF2B5EF4-FFF2-40B4-BE49-F238E27FC236}">
              <a16:creationId xmlns:a16="http://schemas.microsoft.com/office/drawing/2014/main" id="{00000000-0008-0000-0000-0000D1A10200}"/>
            </a:ext>
          </a:extLst>
        </xdr:cNvPr>
        <xdr:cNvSpPr>
          <a:spLocks noChangeArrowheads="1"/>
        </xdr:cNvSpPr>
      </xdr:nvSpPr>
      <xdr:spPr bwMode="auto">
        <a:xfrm>
          <a:off x="1549711" y="8336644"/>
          <a:ext cx="10860003" cy="2965037"/>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18</xdr:col>
      <xdr:colOff>0</xdr:colOff>
      <xdr:row>0</xdr:row>
      <xdr:rowOff>0</xdr:rowOff>
    </xdr:from>
    <xdr:to>
      <xdr:col>18</xdr:col>
      <xdr:colOff>0</xdr:colOff>
      <xdr:row>0</xdr:row>
      <xdr:rowOff>0</xdr:rowOff>
    </xdr:to>
    <xdr:sp macro="" textlink="">
      <xdr:nvSpPr>
        <xdr:cNvPr id="173366" name="Line 1">
          <a:extLst>
            <a:ext uri="{FF2B5EF4-FFF2-40B4-BE49-F238E27FC236}">
              <a16:creationId xmlns:a16="http://schemas.microsoft.com/office/drawing/2014/main" id="{00000000-0008-0000-0700-000036A50200}"/>
            </a:ext>
          </a:extLst>
        </xdr:cNvPr>
        <xdr:cNvSpPr>
          <a:spLocks noChangeShapeType="1"/>
        </xdr:cNvSpPr>
      </xdr:nvSpPr>
      <xdr:spPr bwMode="auto">
        <a:xfrm flipV="1">
          <a:off x="12630150"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0</xdr:colOff>
      <xdr:row>0</xdr:row>
      <xdr:rowOff>0</xdr:rowOff>
    </xdr:from>
    <xdr:to>
      <xdr:col>18</xdr:col>
      <xdr:colOff>0</xdr:colOff>
      <xdr:row>0</xdr:row>
      <xdr:rowOff>0</xdr:rowOff>
    </xdr:to>
    <xdr:sp macro="" textlink="">
      <xdr:nvSpPr>
        <xdr:cNvPr id="173367" name="Line 7">
          <a:extLst>
            <a:ext uri="{FF2B5EF4-FFF2-40B4-BE49-F238E27FC236}">
              <a16:creationId xmlns:a16="http://schemas.microsoft.com/office/drawing/2014/main" id="{00000000-0008-0000-0700-000037A50200}"/>
            </a:ext>
          </a:extLst>
        </xdr:cNvPr>
        <xdr:cNvSpPr>
          <a:spLocks noChangeShapeType="1"/>
        </xdr:cNvSpPr>
      </xdr:nvSpPr>
      <xdr:spPr bwMode="auto">
        <a:xfrm flipV="1">
          <a:off x="12630150"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21</xdr:col>
      <xdr:colOff>0</xdr:colOff>
      <xdr:row>1</xdr:row>
      <xdr:rowOff>0</xdr:rowOff>
    </xdr:from>
    <xdr:to>
      <xdr:col>21</xdr:col>
      <xdr:colOff>0</xdr:colOff>
      <xdr:row>1</xdr:row>
      <xdr:rowOff>0</xdr:rowOff>
    </xdr:to>
    <xdr:sp macro="" textlink="">
      <xdr:nvSpPr>
        <xdr:cNvPr id="160353" name="Line 1">
          <a:extLst>
            <a:ext uri="{FF2B5EF4-FFF2-40B4-BE49-F238E27FC236}">
              <a16:creationId xmlns:a16="http://schemas.microsoft.com/office/drawing/2014/main" id="{00000000-0008-0000-0800-000061720200}"/>
            </a:ext>
          </a:extLst>
        </xdr:cNvPr>
        <xdr:cNvSpPr>
          <a:spLocks noChangeShapeType="1"/>
        </xdr:cNvSpPr>
      </xdr:nvSpPr>
      <xdr:spPr bwMode="auto">
        <a:xfrm flipV="1">
          <a:off x="15792450"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0</xdr:colOff>
      <xdr:row>1</xdr:row>
      <xdr:rowOff>0</xdr:rowOff>
    </xdr:from>
    <xdr:to>
      <xdr:col>21</xdr:col>
      <xdr:colOff>0</xdr:colOff>
      <xdr:row>1</xdr:row>
      <xdr:rowOff>0</xdr:rowOff>
    </xdr:to>
    <xdr:sp macro="" textlink="">
      <xdr:nvSpPr>
        <xdr:cNvPr id="160354" name="Line 7">
          <a:extLst>
            <a:ext uri="{FF2B5EF4-FFF2-40B4-BE49-F238E27FC236}">
              <a16:creationId xmlns:a16="http://schemas.microsoft.com/office/drawing/2014/main" id="{00000000-0008-0000-0800-000062720200}"/>
            </a:ext>
          </a:extLst>
        </xdr:cNvPr>
        <xdr:cNvSpPr>
          <a:spLocks noChangeShapeType="1"/>
        </xdr:cNvSpPr>
      </xdr:nvSpPr>
      <xdr:spPr bwMode="auto">
        <a:xfrm flipV="1">
          <a:off x="15792450"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21</xdr:col>
      <xdr:colOff>0</xdr:colOff>
      <xdr:row>1</xdr:row>
      <xdr:rowOff>0</xdr:rowOff>
    </xdr:from>
    <xdr:to>
      <xdr:col>21</xdr:col>
      <xdr:colOff>0</xdr:colOff>
      <xdr:row>1</xdr:row>
      <xdr:rowOff>0</xdr:rowOff>
    </xdr:to>
    <xdr:sp macro="" textlink="">
      <xdr:nvSpPr>
        <xdr:cNvPr id="174390" name="Line 1">
          <a:extLst>
            <a:ext uri="{FF2B5EF4-FFF2-40B4-BE49-F238E27FC236}">
              <a16:creationId xmlns:a16="http://schemas.microsoft.com/office/drawing/2014/main" id="{00000000-0008-0000-0900-000036A90200}"/>
            </a:ext>
          </a:extLst>
        </xdr:cNvPr>
        <xdr:cNvSpPr>
          <a:spLocks noChangeShapeType="1"/>
        </xdr:cNvSpPr>
      </xdr:nvSpPr>
      <xdr:spPr bwMode="auto">
        <a:xfrm flipV="1">
          <a:off x="17764125"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0</xdr:colOff>
      <xdr:row>1</xdr:row>
      <xdr:rowOff>0</xdr:rowOff>
    </xdr:from>
    <xdr:to>
      <xdr:col>21</xdr:col>
      <xdr:colOff>0</xdr:colOff>
      <xdr:row>1</xdr:row>
      <xdr:rowOff>0</xdr:rowOff>
    </xdr:to>
    <xdr:sp macro="" textlink="">
      <xdr:nvSpPr>
        <xdr:cNvPr id="174391" name="Line 7">
          <a:extLst>
            <a:ext uri="{FF2B5EF4-FFF2-40B4-BE49-F238E27FC236}">
              <a16:creationId xmlns:a16="http://schemas.microsoft.com/office/drawing/2014/main" id="{00000000-0008-0000-0900-000037A90200}"/>
            </a:ext>
          </a:extLst>
        </xdr:cNvPr>
        <xdr:cNvSpPr>
          <a:spLocks noChangeShapeType="1"/>
        </xdr:cNvSpPr>
      </xdr:nvSpPr>
      <xdr:spPr bwMode="auto">
        <a:xfrm flipV="1">
          <a:off x="17764125"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8</xdr:col>
      <xdr:colOff>0</xdr:colOff>
      <xdr:row>1</xdr:row>
      <xdr:rowOff>0</xdr:rowOff>
    </xdr:from>
    <xdr:to>
      <xdr:col>18</xdr:col>
      <xdr:colOff>0</xdr:colOff>
      <xdr:row>1</xdr:row>
      <xdr:rowOff>0</xdr:rowOff>
    </xdr:to>
    <xdr:sp macro="" textlink="">
      <xdr:nvSpPr>
        <xdr:cNvPr id="175414" name="Line 1">
          <a:extLst>
            <a:ext uri="{FF2B5EF4-FFF2-40B4-BE49-F238E27FC236}">
              <a16:creationId xmlns:a16="http://schemas.microsoft.com/office/drawing/2014/main" id="{00000000-0008-0000-0A00-000036AD0200}"/>
            </a:ext>
          </a:extLst>
        </xdr:cNvPr>
        <xdr:cNvSpPr>
          <a:spLocks noChangeShapeType="1"/>
        </xdr:cNvSpPr>
      </xdr:nvSpPr>
      <xdr:spPr bwMode="auto">
        <a:xfrm flipV="1">
          <a:off x="12734925"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0</xdr:colOff>
      <xdr:row>1</xdr:row>
      <xdr:rowOff>0</xdr:rowOff>
    </xdr:from>
    <xdr:to>
      <xdr:col>18</xdr:col>
      <xdr:colOff>0</xdr:colOff>
      <xdr:row>1</xdr:row>
      <xdr:rowOff>0</xdr:rowOff>
    </xdr:to>
    <xdr:sp macro="" textlink="">
      <xdr:nvSpPr>
        <xdr:cNvPr id="175415" name="Line 7">
          <a:extLst>
            <a:ext uri="{FF2B5EF4-FFF2-40B4-BE49-F238E27FC236}">
              <a16:creationId xmlns:a16="http://schemas.microsoft.com/office/drawing/2014/main" id="{00000000-0008-0000-0A00-000037AD0200}"/>
            </a:ext>
          </a:extLst>
        </xdr:cNvPr>
        <xdr:cNvSpPr>
          <a:spLocks noChangeShapeType="1"/>
        </xdr:cNvSpPr>
      </xdr:nvSpPr>
      <xdr:spPr bwMode="auto">
        <a:xfrm flipV="1">
          <a:off x="12734925" y="0"/>
          <a:ext cx="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T55"/>
  <sheetViews>
    <sheetView showGridLines="0" tabSelected="1" zoomScale="70" zoomScaleNormal="70" workbookViewId="0"/>
  </sheetViews>
  <sheetFormatPr defaultColWidth="9" defaultRowHeight="19.5"/>
  <cols>
    <col min="1" max="1" width="4.36328125" style="577" customWidth="1"/>
    <col min="2" max="2" width="5.90625" style="577" customWidth="1"/>
    <col min="3" max="3" width="3" style="577" customWidth="1"/>
    <col min="4" max="4" width="10" style="577" customWidth="1"/>
    <col min="5" max="5" width="16.90625" style="577" customWidth="1"/>
    <col min="6" max="6" width="1.453125" style="577" customWidth="1"/>
    <col min="7" max="7" width="43.453125" style="577" customWidth="1"/>
    <col min="8" max="8" width="28.08984375" style="577" customWidth="1"/>
    <col min="9" max="9" width="21.90625" style="772" customWidth="1"/>
    <col min="10" max="10" width="12.08984375" style="772" customWidth="1"/>
    <col min="11" max="14" width="9" style="577"/>
    <col min="15" max="15" width="8.6328125" style="577" customWidth="1"/>
    <col min="16" max="16" width="12.90625" style="577" customWidth="1"/>
    <col min="17" max="17" width="9" style="773"/>
    <col min="18" max="16384" width="9" style="577"/>
  </cols>
  <sheetData>
    <row r="1" spans="1:20" ht="19.5" customHeight="1">
      <c r="A1" s="771" t="s">
        <v>0</v>
      </c>
      <c r="N1" s="860"/>
      <c r="O1" s="773" t="s">
        <v>1</v>
      </c>
    </row>
    <row r="2" spans="1:20" s="579" customFormat="1" ht="40" customHeight="1">
      <c r="B2" s="789" t="s">
        <v>288</v>
      </c>
      <c r="C2" s="789"/>
      <c r="D2" s="789"/>
      <c r="E2" s="789"/>
      <c r="F2" s="789"/>
      <c r="G2" s="789"/>
      <c r="H2" s="789"/>
      <c r="I2" s="789"/>
      <c r="J2" s="789"/>
      <c r="K2" s="789"/>
      <c r="L2" s="789"/>
      <c r="M2" s="789"/>
      <c r="N2" s="789"/>
      <c r="O2" s="789"/>
      <c r="P2" s="787"/>
      <c r="Q2" s="787"/>
      <c r="R2" s="774"/>
      <c r="S2" s="774"/>
      <c r="T2" s="774"/>
    </row>
    <row r="3" spans="1:20" s="579" customFormat="1" ht="29.5" customHeight="1">
      <c r="B3" s="790" t="s">
        <v>289</v>
      </c>
      <c r="C3" s="790"/>
      <c r="D3" s="790"/>
      <c r="E3" s="790"/>
      <c r="F3" s="790"/>
      <c r="G3" s="790"/>
      <c r="H3" s="790"/>
      <c r="I3" s="790"/>
      <c r="J3" s="790"/>
      <c r="K3" s="790"/>
      <c r="L3" s="790"/>
      <c r="M3" s="790"/>
      <c r="N3" s="790"/>
      <c r="O3" s="790"/>
      <c r="P3" s="788"/>
      <c r="Q3" s="788"/>
      <c r="R3" s="774"/>
      <c r="S3" s="774"/>
      <c r="T3" s="774"/>
    </row>
    <row r="4" spans="1:20" s="579" customFormat="1" ht="9" customHeight="1">
      <c r="I4" s="580"/>
      <c r="J4" s="580"/>
      <c r="Q4" s="676"/>
    </row>
    <row r="5" spans="1:20" s="579" customFormat="1" ht="9" customHeight="1">
      <c r="I5" s="580"/>
      <c r="J5" s="580"/>
      <c r="Q5" s="676"/>
    </row>
    <row r="6" spans="1:20" ht="23.25" customHeight="1">
      <c r="D6" s="576" t="s">
        <v>2</v>
      </c>
      <c r="H6" s="576" t="s">
        <v>3</v>
      </c>
      <c r="M6" s="785" t="s">
        <v>4</v>
      </c>
      <c r="N6" s="785">
        <v>1</v>
      </c>
    </row>
    <row r="7" spans="1:20" ht="22.75" customHeight="1">
      <c r="D7" s="784" t="s">
        <v>5</v>
      </c>
      <c r="H7" s="784" t="s">
        <v>6</v>
      </c>
      <c r="M7" s="785" t="s">
        <v>4</v>
      </c>
      <c r="N7" s="785">
        <v>2</v>
      </c>
    </row>
    <row r="8" spans="1:20" ht="23.25" customHeight="1">
      <c r="D8" s="784" t="s">
        <v>7</v>
      </c>
      <c r="H8" s="784" t="s">
        <v>8</v>
      </c>
      <c r="M8" s="785" t="s">
        <v>4</v>
      </c>
      <c r="N8" s="785">
        <v>3</v>
      </c>
    </row>
    <row r="9" spans="1:20" ht="23.25" customHeight="1">
      <c r="D9" s="784" t="s">
        <v>9</v>
      </c>
      <c r="H9" s="784" t="s">
        <v>10</v>
      </c>
      <c r="M9" s="785" t="s">
        <v>4</v>
      </c>
      <c r="N9" s="785">
        <v>4</v>
      </c>
    </row>
    <row r="10" spans="1:20" ht="23.25" customHeight="1">
      <c r="D10" s="784" t="s">
        <v>11</v>
      </c>
      <c r="H10" s="784" t="s">
        <v>12</v>
      </c>
      <c r="M10" s="785" t="s">
        <v>4</v>
      </c>
      <c r="N10" s="785">
        <v>5</v>
      </c>
    </row>
    <row r="11" spans="1:20" ht="23.25" customHeight="1">
      <c r="D11" s="784" t="s">
        <v>13</v>
      </c>
      <c r="H11" s="784" t="s">
        <v>14</v>
      </c>
      <c r="M11" s="785" t="s">
        <v>4</v>
      </c>
      <c r="N11" s="785">
        <v>6</v>
      </c>
    </row>
    <row r="12" spans="1:20" ht="23.25" customHeight="1">
      <c r="D12" s="784" t="s">
        <v>15</v>
      </c>
      <c r="H12" s="784" t="s">
        <v>16</v>
      </c>
      <c r="M12" s="785" t="s">
        <v>4</v>
      </c>
      <c r="N12" s="785">
        <v>7</v>
      </c>
    </row>
    <row r="13" spans="1:20" ht="23.25" customHeight="1">
      <c r="D13" s="784" t="s">
        <v>17</v>
      </c>
      <c r="H13" s="784" t="s">
        <v>18</v>
      </c>
      <c r="M13" s="785" t="s">
        <v>4</v>
      </c>
      <c r="N13" s="785">
        <v>8</v>
      </c>
    </row>
    <row r="14" spans="1:20" ht="23.25" customHeight="1">
      <c r="D14" s="784" t="s">
        <v>19</v>
      </c>
      <c r="H14" s="784" t="s">
        <v>20</v>
      </c>
      <c r="M14" s="785" t="s">
        <v>4</v>
      </c>
      <c r="N14" s="785">
        <v>9</v>
      </c>
    </row>
    <row r="15" spans="1:20" ht="23.25" customHeight="1">
      <c r="D15" s="784" t="s">
        <v>21</v>
      </c>
      <c r="H15" s="784" t="s">
        <v>22</v>
      </c>
      <c r="M15" s="785" t="s">
        <v>4</v>
      </c>
      <c r="N15" s="785">
        <v>10</v>
      </c>
    </row>
    <row r="16" spans="1:20" ht="23.25" customHeight="1">
      <c r="D16" s="784" t="s">
        <v>23</v>
      </c>
      <c r="H16" s="784" t="s">
        <v>265</v>
      </c>
      <c r="M16" s="785" t="s">
        <v>4</v>
      </c>
      <c r="N16" s="785">
        <v>11</v>
      </c>
    </row>
    <row r="17" spans="4:17" ht="23.25" customHeight="1">
      <c r="D17" s="784" t="s">
        <v>24</v>
      </c>
      <c r="H17" s="784" t="s">
        <v>25</v>
      </c>
      <c r="M17" s="785" t="s">
        <v>4</v>
      </c>
      <c r="N17" s="785">
        <v>12</v>
      </c>
    </row>
    <row r="18" spans="4:17" ht="23.25" customHeight="1">
      <c r="D18" s="784" t="s">
        <v>26</v>
      </c>
      <c r="H18" s="784" t="s">
        <v>27</v>
      </c>
      <c r="M18" s="785" t="s">
        <v>4</v>
      </c>
      <c r="N18" s="785">
        <v>13</v>
      </c>
    </row>
    <row r="19" spans="4:17" ht="23.25" customHeight="1">
      <c r="D19" s="576"/>
      <c r="H19" s="576"/>
      <c r="I19" s="775"/>
      <c r="J19" s="775"/>
    </row>
    <row r="20" spans="4:17" ht="19.5" customHeight="1">
      <c r="D20" s="779" t="s">
        <v>28</v>
      </c>
      <c r="F20" s="779"/>
      <c r="G20" s="779"/>
      <c r="I20" s="779" t="s">
        <v>29</v>
      </c>
      <c r="J20" s="577"/>
      <c r="L20" s="780"/>
      <c r="M20" s="780"/>
      <c r="N20" s="780"/>
    </row>
    <row r="21" spans="4:17" s="776" customFormat="1" ht="8.15" customHeight="1">
      <c r="D21" s="777"/>
      <c r="F21" s="777"/>
      <c r="G21" s="777"/>
      <c r="I21" s="777"/>
      <c r="L21" s="781"/>
      <c r="M21" s="781"/>
      <c r="N21" s="781"/>
      <c r="Q21" s="778"/>
    </row>
    <row r="22" spans="4:17" ht="16" customHeight="1">
      <c r="D22" s="793" t="s">
        <v>30</v>
      </c>
      <c r="E22" s="794"/>
      <c r="F22" s="793"/>
      <c r="G22" s="793" t="s">
        <v>31</v>
      </c>
      <c r="H22" s="793"/>
      <c r="I22" s="793" t="s">
        <v>32</v>
      </c>
      <c r="J22" s="793" t="s">
        <v>33</v>
      </c>
      <c r="K22" s="793"/>
      <c r="L22" s="780"/>
      <c r="M22" s="780"/>
      <c r="N22" s="780"/>
      <c r="O22" s="780"/>
      <c r="P22" s="780"/>
    </row>
    <row r="23" spans="4:17" s="776" customFormat="1" ht="16" customHeight="1">
      <c r="D23" s="795" t="s">
        <v>34</v>
      </c>
      <c r="E23" s="794"/>
      <c r="F23" s="793"/>
      <c r="G23" s="793" t="s">
        <v>35</v>
      </c>
      <c r="H23" s="793"/>
      <c r="I23" s="793" t="s">
        <v>36</v>
      </c>
      <c r="J23" s="793" t="s">
        <v>37</v>
      </c>
      <c r="K23" s="793"/>
      <c r="L23" s="781"/>
      <c r="M23" s="781"/>
      <c r="N23" s="781"/>
      <c r="O23" s="781"/>
      <c r="P23" s="781"/>
      <c r="Q23" s="778"/>
    </row>
    <row r="24" spans="4:17" s="776" customFormat="1" ht="8.15" customHeight="1">
      <c r="D24" s="795"/>
      <c r="E24" s="794"/>
      <c r="F24" s="793"/>
      <c r="G24" s="793"/>
      <c r="H24" s="793"/>
      <c r="I24" s="793"/>
      <c r="J24" s="793"/>
      <c r="K24" s="793"/>
      <c r="L24" s="781"/>
      <c r="M24" s="781"/>
      <c r="N24" s="781"/>
      <c r="O24" s="781"/>
      <c r="P24" s="781"/>
      <c r="Q24" s="778"/>
    </row>
    <row r="25" spans="4:17" ht="16" customHeight="1">
      <c r="D25" s="793" t="s">
        <v>38</v>
      </c>
      <c r="E25" s="794"/>
      <c r="F25" s="793"/>
      <c r="G25" s="793" t="s">
        <v>39</v>
      </c>
      <c r="H25" s="793"/>
      <c r="I25" s="793" t="s">
        <v>40</v>
      </c>
      <c r="J25" s="793" t="s">
        <v>41</v>
      </c>
      <c r="K25" s="793"/>
      <c r="L25" s="780"/>
      <c r="M25" s="780"/>
      <c r="N25" s="780"/>
      <c r="O25" s="780"/>
      <c r="P25" s="780"/>
    </row>
    <row r="26" spans="4:17" s="776" customFormat="1" ht="16" customHeight="1">
      <c r="D26" s="793" t="s">
        <v>42</v>
      </c>
      <c r="E26" s="794"/>
      <c r="F26" s="793"/>
      <c r="G26" s="793" t="s">
        <v>43</v>
      </c>
      <c r="H26" s="793"/>
      <c r="I26" s="793" t="s">
        <v>44</v>
      </c>
      <c r="J26" s="793" t="s">
        <v>45</v>
      </c>
      <c r="K26" s="793"/>
      <c r="L26" s="781"/>
      <c r="M26" s="781"/>
      <c r="N26" s="781"/>
      <c r="O26" s="781"/>
      <c r="P26" s="781"/>
      <c r="Q26" s="778"/>
    </row>
    <row r="27" spans="4:17" s="776" customFormat="1" ht="8.15" customHeight="1">
      <c r="D27" s="793"/>
      <c r="E27" s="794"/>
      <c r="F27" s="793"/>
      <c r="G27" s="793"/>
      <c r="H27" s="793"/>
      <c r="I27" s="793"/>
      <c r="J27" s="793"/>
      <c r="K27" s="793"/>
      <c r="L27" s="781"/>
      <c r="M27" s="781"/>
      <c r="N27" s="781"/>
      <c r="O27" s="781"/>
      <c r="P27" s="781"/>
      <c r="Q27" s="778"/>
    </row>
    <row r="28" spans="4:17" ht="16" customHeight="1">
      <c r="D28" s="793" t="s">
        <v>46</v>
      </c>
      <c r="E28" s="794"/>
      <c r="F28" s="793"/>
      <c r="G28" s="793" t="s">
        <v>47</v>
      </c>
      <c r="H28" s="793"/>
      <c r="I28" s="793" t="s">
        <v>48</v>
      </c>
      <c r="J28" s="793" t="s">
        <v>49</v>
      </c>
      <c r="K28" s="793"/>
      <c r="L28" s="780"/>
      <c r="M28" s="780"/>
      <c r="N28" s="780"/>
      <c r="O28" s="780"/>
      <c r="P28" s="780"/>
    </row>
    <row r="29" spans="4:17" s="776" customFormat="1" ht="16" customHeight="1">
      <c r="D29" s="793" t="s">
        <v>50</v>
      </c>
      <c r="E29" s="794"/>
      <c r="F29" s="793"/>
      <c r="G29" s="793" t="s">
        <v>51</v>
      </c>
      <c r="H29" s="793"/>
      <c r="I29" s="793" t="s">
        <v>52</v>
      </c>
      <c r="J29" s="793" t="s">
        <v>53</v>
      </c>
      <c r="K29" s="793"/>
      <c r="L29" s="781"/>
      <c r="M29" s="781"/>
      <c r="N29" s="781"/>
      <c r="O29" s="781"/>
      <c r="P29" s="781"/>
      <c r="Q29" s="778"/>
    </row>
    <row r="30" spans="4:17" s="776" customFormat="1" ht="8.15" customHeight="1">
      <c r="D30" s="793"/>
      <c r="E30" s="794"/>
      <c r="F30" s="793"/>
      <c r="G30" s="793"/>
      <c r="H30" s="793"/>
      <c r="I30" s="793"/>
      <c r="J30" s="793"/>
      <c r="K30" s="793"/>
      <c r="L30" s="781"/>
      <c r="M30" s="781"/>
      <c r="N30" s="781"/>
      <c r="O30" s="781"/>
      <c r="P30" s="781"/>
      <c r="Q30" s="778"/>
    </row>
    <row r="31" spans="4:17" ht="16" customHeight="1">
      <c r="D31" s="793" t="s">
        <v>54</v>
      </c>
      <c r="E31" s="794"/>
      <c r="F31" s="793"/>
      <c r="G31" s="793" t="s">
        <v>55</v>
      </c>
      <c r="H31" s="793"/>
      <c r="I31" s="793" t="s">
        <v>56</v>
      </c>
      <c r="J31" s="793" t="s">
        <v>57</v>
      </c>
      <c r="K31" s="793"/>
      <c r="L31" s="780"/>
      <c r="M31" s="780"/>
      <c r="N31" s="780"/>
      <c r="O31" s="780"/>
      <c r="P31" s="780"/>
    </row>
    <row r="32" spans="4:17" s="776" customFormat="1" ht="16" customHeight="1">
      <c r="D32" s="793" t="s">
        <v>58</v>
      </c>
      <c r="E32" s="794"/>
      <c r="F32" s="793"/>
      <c r="G32" s="793" t="s">
        <v>59</v>
      </c>
      <c r="H32" s="793"/>
      <c r="I32" s="793" t="s">
        <v>60</v>
      </c>
      <c r="J32" s="793" t="s">
        <v>61</v>
      </c>
      <c r="K32" s="793"/>
      <c r="L32" s="781"/>
      <c r="M32" s="781"/>
      <c r="N32" s="781"/>
      <c r="O32" s="781"/>
      <c r="P32" s="781"/>
      <c r="Q32" s="778"/>
    </row>
    <row r="33" spans="4:17" s="776" customFormat="1" ht="8.15" customHeight="1">
      <c r="D33" s="793"/>
      <c r="E33" s="794"/>
      <c r="F33" s="793"/>
      <c r="G33" s="793"/>
      <c r="H33" s="793"/>
      <c r="I33" s="793"/>
      <c r="J33" s="793"/>
      <c r="K33" s="793"/>
      <c r="L33" s="781"/>
      <c r="M33" s="781"/>
      <c r="N33" s="781"/>
      <c r="O33" s="781"/>
      <c r="P33" s="781"/>
      <c r="Q33" s="778"/>
    </row>
    <row r="34" spans="4:17" s="776" customFormat="1" ht="16" customHeight="1">
      <c r="D34" s="793" t="s">
        <v>62</v>
      </c>
      <c r="E34" s="794"/>
      <c r="F34" s="793"/>
      <c r="G34" s="793" t="s">
        <v>63</v>
      </c>
      <c r="H34" s="793"/>
      <c r="I34" s="793"/>
      <c r="J34" s="793"/>
      <c r="K34" s="793"/>
      <c r="L34" s="781"/>
      <c r="M34" s="781"/>
      <c r="N34" s="781"/>
      <c r="O34" s="781"/>
      <c r="P34" s="781"/>
      <c r="Q34" s="778"/>
    </row>
    <row r="35" spans="4:17" s="776" customFormat="1" ht="16" customHeight="1">
      <c r="D35" s="793" t="s">
        <v>64</v>
      </c>
      <c r="E35" s="794"/>
      <c r="F35" s="793"/>
      <c r="G35" s="793" t="s">
        <v>65</v>
      </c>
      <c r="H35" s="793"/>
      <c r="I35" s="793"/>
      <c r="J35" s="793"/>
      <c r="K35" s="793"/>
      <c r="L35" s="781"/>
      <c r="M35" s="781"/>
      <c r="N35" s="781"/>
      <c r="O35" s="781"/>
      <c r="P35" s="781"/>
      <c r="Q35" s="778"/>
    </row>
    <row r="36" spans="4:17" s="579" customFormat="1" ht="16.5" customHeight="1">
      <c r="D36" s="710"/>
      <c r="E36" s="710"/>
      <c r="F36" s="710"/>
      <c r="G36" s="710"/>
      <c r="H36" s="782"/>
      <c r="I36" s="578"/>
      <c r="J36" s="578"/>
      <c r="L36" s="578"/>
      <c r="M36" s="578"/>
      <c r="N36" s="578"/>
      <c r="Q36" s="676"/>
    </row>
    <row r="37" spans="4:17" s="579" customFormat="1" ht="16.5" customHeight="1">
      <c r="E37" s="674" t="s">
        <v>66</v>
      </c>
      <c r="F37" s="578"/>
      <c r="G37" s="578"/>
      <c r="J37" s="578"/>
      <c r="K37" s="578"/>
      <c r="L37" s="578"/>
      <c r="M37" s="578"/>
      <c r="N37" s="578"/>
      <c r="Q37" s="676"/>
    </row>
    <row r="38" spans="4:17" s="582" customFormat="1" ht="16" customHeight="1">
      <c r="E38" s="642" t="s">
        <v>67</v>
      </c>
      <c r="F38" s="581"/>
      <c r="G38" s="581"/>
      <c r="J38" s="581"/>
      <c r="K38" s="581"/>
      <c r="L38" s="581"/>
      <c r="M38" s="581"/>
      <c r="N38" s="581"/>
      <c r="Q38" s="783"/>
    </row>
    <row r="39" spans="4:17" s="582" customFormat="1" ht="14.15" customHeight="1">
      <c r="E39" s="798" t="s">
        <v>68</v>
      </c>
      <c r="F39" s="581"/>
      <c r="G39" s="581"/>
      <c r="J39" s="581"/>
      <c r="K39" s="581"/>
      <c r="L39" s="581"/>
      <c r="M39" s="581"/>
      <c r="N39" s="581"/>
      <c r="Q39" s="783"/>
    </row>
    <row r="40" spans="4:17" s="582" customFormat="1" ht="8.15" customHeight="1">
      <c r="E40" s="796"/>
      <c r="F40" s="581"/>
      <c r="G40" s="581"/>
      <c r="J40" s="581"/>
      <c r="K40" s="581"/>
      <c r="L40" s="581"/>
      <c r="M40" s="581"/>
      <c r="N40" s="581"/>
      <c r="Q40" s="783"/>
    </row>
    <row r="41" spans="4:17" s="579" customFormat="1" ht="16" customHeight="1">
      <c r="E41" s="797" t="s">
        <v>69</v>
      </c>
      <c r="F41" s="578"/>
      <c r="G41" s="578"/>
      <c r="I41" s="580"/>
      <c r="J41" s="580"/>
      <c r="Q41" s="676"/>
    </row>
    <row r="42" spans="4:17" s="582" customFormat="1" ht="14.15" customHeight="1">
      <c r="E42" s="798" t="s">
        <v>70</v>
      </c>
      <c r="F42" s="581"/>
      <c r="G42" s="581"/>
      <c r="I42" s="583"/>
      <c r="J42" s="583"/>
      <c r="Q42" s="783"/>
    </row>
    <row r="43" spans="4:17" s="582" customFormat="1" ht="8.15" customHeight="1">
      <c r="E43" s="642"/>
      <c r="F43" s="581"/>
      <c r="G43" s="581"/>
      <c r="I43" s="583"/>
      <c r="J43" s="583"/>
      <c r="Q43" s="783"/>
    </row>
    <row r="44" spans="4:17" s="579" customFormat="1" ht="16" customHeight="1">
      <c r="E44" s="797" t="s">
        <v>71</v>
      </c>
      <c r="F44" s="578"/>
      <c r="G44" s="578"/>
      <c r="I44" s="580"/>
      <c r="J44" s="580"/>
      <c r="Q44" s="676"/>
    </row>
    <row r="45" spans="4:17" s="582" customFormat="1" ht="14.15" customHeight="1">
      <c r="E45" s="798" t="s">
        <v>72</v>
      </c>
      <c r="F45" s="581"/>
      <c r="G45" s="581"/>
      <c r="I45" s="583"/>
      <c r="J45" s="583"/>
      <c r="Q45" s="783"/>
    </row>
    <row r="46" spans="4:17" s="582" customFormat="1" ht="8.15" customHeight="1">
      <c r="E46" s="642"/>
      <c r="F46" s="581"/>
      <c r="G46" s="581"/>
      <c r="I46" s="583"/>
      <c r="J46" s="583"/>
      <c r="Q46" s="783"/>
    </row>
    <row r="47" spans="4:17" s="579" customFormat="1" ht="16" customHeight="1">
      <c r="E47" s="797" t="s">
        <v>73</v>
      </c>
      <c r="F47" s="578"/>
      <c r="G47" s="578"/>
      <c r="I47" s="580"/>
      <c r="J47" s="580"/>
      <c r="Q47" s="676"/>
    </row>
    <row r="48" spans="4:17" s="582" customFormat="1" ht="14.15" customHeight="1">
      <c r="E48" s="798" t="s">
        <v>74</v>
      </c>
      <c r="F48" s="791"/>
      <c r="G48" s="791"/>
      <c r="H48" s="791"/>
      <c r="I48" s="791"/>
      <c r="J48" s="791"/>
      <c r="K48" s="791"/>
      <c r="L48" s="791"/>
      <c r="M48" s="791"/>
      <c r="N48" s="791"/>
      <c r="O48" s="791"/>
      <c r="Q48" s="783"/>
    </row>
    <row r="49" spans="5:17" s="582" customFormat="1" ht="14.15" customHeight="1">
      <c r="E49" s="798" t="s">
        <v>75</v>
      </c>
      <c r="F49" s="792"/>
      <c r="G49" s="792"/>
      <c r="H49" s="792"/>
      <c r="I49" s="792"/>
      <c r="J49" s="792"/>
      <c r="K49" s="792"/>
      <c r="L49" s="792"/>
      <c r="M49" s="792"/>
      <c r="N49" s="792"/>
      <c r="O49" s="792"/>
      <c r="Q49" s="783"/>
    </row>
    <row r="50" spans="5:17" s="582" customFormat="1" ht="8.15" customHeight="1">
      <c r="E50" s="642"/>
      <c r="F50" s="786"/>
      <c r="G50" s="786"/>
      <c r="H50" s="786"/>
      <c r="I50" s="786"/>
      <c r="J50" s="786"/>
      <c r="K50" s="786"/>
      <c r="L50" s="786"/>
      <c r="M50" s="786"/>
      <c r="N50" s="786"/>
      <c r="O50" s="786"/>
      <c r="Q50" s="783"/>
    </row>
    <row r="51" spans="5:17" s="579" customFormat="1" ht="16" customHeight="1">
      <c r="E51" s="797" t="s">
        <v>293</v>
      </c>
      <c r="F51" s="578"/>
      <c r="G51" s="578"/>
      <c r="I51" s="580"/>
      <c r="J51" s="580"/>
      <c r="Q51" s="676"/>
    </row>
    <row r="52" spans="5:17" s="582" customFormat="1" ht="14.15" customHeight="1">
      <c r="E52" s="798" t="s">
        <v>294</v>
      </c>
      <c r="F52" s="581"/>
      <c r="G52" s="581"/>
      <c r="I52" s="583"/>
      <c r="J52" s="583"/>
      <c r="Q52" s="783"/>
    </row>
    <row r="53" spans="5:17" s="579" customFormat="1" ht="16.5" customHeight="1">
      <c r="I53" s="580"/>
      <c r="J53" s="580"/>
      <c r="Q53" s="676"/>
    </row>
    <row r="54" spans="5:17" s="579" customFormat="1">
      <c r="I54" s="580"/>
      <c r="J54" s="580"/>
      <c r="Q54" s="676"/>
    </row>
    <row r="55" spans="5:17" s="579" customFormat="1">
      <c r="I55" s="580"/>
      <c r="J55" s="580"/>
      <c r="Q55" s="676"/>
    </row>
  </sheetData>
  <phoneticPr fontId="6"/>
  <printOptions horizontalCentered="1"/>
  <pageMargins left="0.39370078740157483" right="0.39370078740157483" top="0.33" bottom="0.19685039370078741" header="0.19685039370078741" footer="0.19685039370078741"/>
  <pageSetup paperSize="9" scale="65" orientation="landscape" cellComments="asDisplayed"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AY38"/>
  <sheetViews>
    <sheetView showGridLines="0" zoomScale="70" zoomScaleNormal="70" zoomScaleSheetLayoutView="70" workbookViewId="0">
      <pane xSplit="4" ySplit="6" topLeftCell="E7" activePane="bottomRight" state="frozen"/>
      <selection pane="topRight"/>
      <selection pane="bottomLeft"/>
      <selection pane="bottomRight"/>
    </sheetView>
  </sheetViews>
  <sheetFormatPr defaultColWidth="9" defaultRowHeight="15"/>
  <cols>
    <col min="1" max="4" width="10" style="671" customWidth="1"/>
    <col min="5" max="14" width="12.36328125" style="20" customWidth="1"/>
    <col min="15" max="16" width="19.6328125" style="20" customWidth="1"/>
    <col min="17" max="23" width="12.36328125" style="20" customWidth="1"/>
    <col min="24" max="24" width="1.90625" style="20" customWidth="1"/>
    <col min="25" max="26" width="9" style="20" customWidth="1"/>
    <col min="27" max="27" width="13.36328125" style="20" bestFit="1" customWidth="1"/>
    <col min="28" max="28" width="9" style="20" customWidth="1"/>
    <col min="29" max="29" width="11.90625" style="20" customWidth="1"/>
    <col min="30" max="33" width="9" style="20" customWidth="1"/>
    <col min="34" max="34" width="13" style="20" customWidth="1"/>
    <col min="35" max="35" width="9" style="20" customWidth="1"/>
    <col min="36" max="37" width="9" style="20"/>
    <col min="38" max="42" width="9.08984375" style="20" bestFit="1" customWidth="1"/>
    <col min="43" max="43" width="9.453125" style="20" bestFit="1" customWidth="1"/>
    <col min="44" max="45" width="9.08984375" style="20" bestFit="1" customWidth="1"/>
    <col min="46" max="46" width="11.453125" style="20" customWidth="1"/>
    <col min="47" max="48" width="9" style="20"/>
    <col min="49" max="49" width="13.453125" style="20" bestFit="1" customWidth="1"/>
    <col min="50" max="16384" width="9" style="20"/>
  </cols>
  <sheetData>
    <row r="1" spans="1:51" ht="21.75" customHeight="1">
      <c r="A1" s="738" t="s">
        <v>204</v>
      </c>
      <c r="W1" s="676" t="s">
        <v>205</v>
      </c>
    </row>
    <row r="2" spans="1:51" ht="21.75" customHeight="1" thickBot="1">
      <c r="A2" s="589"/>
      <c r="B2" s="589"/>
      <c r="C2" s="589"/>
      <c r="D2" s="589"/>
      <c r="E2" s="18"/>
      <c r="F2" s="18"/>
      <c r="G2" s="18"/>
      <c r="H2" s="1801"/>
      <c r="I2" s="1801"/>
      <c r="J2" s="1801"/>
      <c r="K2" s="1801"/>
      <c r="L2" s="1801"/>
      <c r="M2" s="1801"/>
      <c r="N2" s="1801"/>
      <c r="O2" s="18"/>
      <c r="P2" s="1268"/>
      <c r="Q2" s="18"/>
      <c r="R2" s="18"/>
      <c r="S2" s="18"/>
      <c r="T2" s="18"/>
      <c r="U2" s="18"/>
      <c r="V2" s="18"/>
      <c r="W2" s="621" t="s">
        <v>78</v>
      </c>
    </row>
    <row r="3" spans="1:51" ht="22" customHeight="1">
      <c r="A3" s="1783"/>
      <c r="B3" s="1784"/>
      <c r="C3" s="1616"/>
      <c r="D3" s="1617"/>
      <c r="E3" s="245" t="s">
        <v>79</v>
      </c>
      <c r="F3" s="245" t="s">
        <v>236</v>
      </c>
      <c r="G3" s="245" t="s">
        <v>237</v>
      </c>
      <c r="H3" s="1772" t="s">
        <v>238</v>
      </c>
      <c r="I3" s="1632"/>
      <c r="J3" s="1632"/>
      <c r="K3" s="1632"/>
      <c r="L3" s="1632"/>
      <c r="M3" s="1632"/>
      <c r="N3" s="1773"/>
      <c r="O3" s="354" t="s">
        <v>232</v>
      </c>
      <c r="P3" s="1237" t="s">
        <v>232</v>
      </c>
      <c r="Q3" s="1622" t="s">
        <v>232</v>
      </c>
      <c r="R3" s="1623"/>
      <c r="S3" s="1623"/>
      <c r="T3" s="1623"/>
      <c r="U3" s="1623"/>
      <c r="V3" s="1623"/>
      <c r="W3" s="1774"/>
    </row>
    <row r="4" spans="1:51" ht="22" customHeight="1">
      <c r="A4" s="1582"/>
      <c r="B4" s="1785"/>
      <c r="C4" s="1776"/>
      <c r="D4" s="1777"/>
      <c r="E4" s="175" t="s">
        <v>80</v>
      </c>
      <c r="F4" s="175" t="s">
        <v>80</v>
      </c>
      <c r="G4" s="175" t="s">
        <v>80</v>
      </c>
      <c r="H4" s="1561" t="s">
        <v>80</v>
      </c>
      <c r="I4" s="1562"/>
      <c r="J4" s="1562"/>
      <c r="K4" s="1562"/>
      <c r="L4" s="1562"/>
      <c r="M4" s="1562"/>
      <c r="N4" s="1631"/>
      <c r="O4" s="355" t="s">
        <v>81</v>
      </c>
      <c r="P4" s="1277" t="s">
        <v>301</v>
      </c>
      <c r="Q4" s="1565" t="s">
        <v>302</v>
      </c>
      <c r="R4" s="1627"/>
      <c r="S4" s="1627"/>
      <c r="T4" s="1627"/>
      <c r="U4" s="1627"/>
      <c r="V4" s="1627"/>
      <c r="W4" s="1628"/>
    </row>
    <row r="5" spans="1:51" ht="22" customHeight="1" thickBot="1">
      <c r="A5" s="1582"/>
      <c r="B5" s="1785"/>
      <c r="C5" s="1776"/>
      <c r="D5" s="1777"/>
      <c r="E5" s="175"/>
      <c r="F5" s="175"/>
      <c r="G5" s="175"/>
      <c r="H5" s="1561"/>
      <c r="I5" s="1662"/>
      <c r="J5" s="1662"/>
      <c r="K5" s="1662"/>
      <c r="L5" s="1662"/>
      <c r="M5" s="1662"/>
      <c r="N5" s="1663"/>
      <c r="O5" s="26" t="s">
        <v>233</v>
      </c>
      <c r="P5" s="1225" t="s">
        <v>303</v>
      </c>
      <c r="Q5" s="1625" t="s">
        <v>304</v>
      </c>
      <c r="R5" s="1626"/>
      <c r="S5" s="1626"/>
      <c r="T5" s="1626"/>
      <c r="U5" s="1627"/>
      <c r="V5" s="1627"/>
      <c r="W5" s="1628"/>
    </row>
    <row r="6" spans="1:51" ht="24" customHeight="1" thickBot="1">
      <c r="A6" s="1786"/>
      <c r="B6" s="1787"/>
      <c r="C6" s="1778"/>
      <c r="D6" s="1779"/>
      <c r="E6" s="14" t="s">
        <v>83</v>
      </c>
      <c r="F6" s="14" t="s">
        <v>83</v>
      </c>
      <c r="G6" s="14" t="s">
        <v>83</v>
      </c>
      <c r="H6" s="212" t="s">
        <v>84</v>
      </c>
      <c r="I6" s="12" t="s">
        <v>132</v>
      </c>
      <c r="J6" s="16" t="s">
        <v>133</v>
      </c>
      <c r="K6" s="13" t="s">
        <v>134</v>
      </c>
      <c r="L6" s="14" t="s">
        <v>135</v>
      </c>
      <c r="M6" s="15" t="s">
        <v>259</v>
      </c>
      <c r="N6" s="178" t="s">
        <v>83</v>
      </c>
      <c r="O6" s="10" t="s">
        <v>305</v>
      </c>
      <c r="P6" s="10" t="s">
        <v>306</v>
      </c>
      <c r="Q6" s="4" t="s">
        <v>84</v>
      </c>
      <c r="R6" s="5" t="s">
        <v>132</v>
      </c>
      <c r="S6" s="356" t="s">
        <v>133</v>
      </c>
      <c r="T6" s="9" t="s">
        <v>307</v>
      </c>
      <c r="U6" s="6" t="s">
        <v>135</v>
      </c>
      <c r="V6" s="7" t="s">
        <v>308</v>
      </c>
      <c r="W6" s="7" t="s">
        <v>309</v>
      </c>
    </row>
    <row r="7" spans="1:51" ht="30" customHeight="1" thickTop="1">
      <c r="A7" s="682" t="s">
        <v>156</v>
      </c>
      <c r="B7" s="683"/>
      <c r="C7" s="684" t="s">
        <v>157</v>
      </c>
      <c r="D7" s="685"/>
      <c r="E7" s="457">
        <v>2898.9599999999996</v>
      </c>
      <c r="F7" s="457">
        <v>3265.39</v>
      </c>
      <c r="G7" s="457">
        <v>3489.98</v>
      </c>
      <c r="H7" s="458">
        <v>729.7700000000001</v>
      </c>
      <c r="I7" s="459">
        <v>823.20999999999992</v>
      </c>
      <c r="J7" s="459">
        <v>926.24999999999989</v>
      </c>
      <c r="K7" s="460">
        <v>1071.8100000000002</v>
      </c>
      <c r="L7" s="251">
        <v>1552.98</v>
      </c>
      <c r="M7" s="461">
        <v>1998.06</v>
      </c>
      <c r="N7" s="461">
        <v>3551.04</v>
      </c>
      <c r="O7" s="462">
        <v>3810</v>
      </c>
      <c r="P7" s="1317"/>
      <c r="Q7" s="463">
        <v>753.18999999999994</v>
      </c>
      <c r="R7" s="1020">
        <v>854.83999999999992</v>
      </c>
      <c r="S7" s="1020">
        <v>917.62999999999988</v>
      </c>
      <c r="T7" s="884"/>
      <c r="U7" s="1017">
        <v>1608.03</v>
      </c>
      <c r="V7" s="885"/>
      <c r="W7" s="885"/>
      <c r="X7" s="44"/>
      <c r="Z7" s="312"/>
      <c r="AH7" s="464"/>
      <c r="AI7" s="464"/>
    </row>
    <row r="8" spans="1:51" ht="30" customHeight="1">
      <c r="A8" s="686" t="s">
        <v>158</v>
      </c>
      <c r="B8" s="687"/>
      <c r="C8" s="688" t="s">
        <v>222</v>
      </c>
      <c r="D8" s="689"/>
      <c r="E8" s="465">
        <v>782.96</v>
      </c>
      <c r="F8" s="465">
        <v>1042.99</v>
      </c>
      <c r="G8" s="465">
        <v>861.49</v>
      </c>
      <c r="H8" s="466">
        <v>211.98000000000002</v>
      </c>
      <c r="I8" s="467">
        <v>205.95</v>
      </c>
      <c r="J8" s="467">
        <v>206.69</v>
      </c>
      <c r="K8" s="468">
        <v>222.82999999999998</v>
      </c>
      <c r="L8" s="469">
        <v>417.92999999999995</v>
      </c>
      <c r="M8" s="470">
        <v>429.52</v>
      </c>
      <c r="N8" s="470">
        <v>847.45</v>
      </c>
      <c r="O8" s="471">
        <v>910</v>
      </c>
      <c r="P8" s="1318"/>
      <c r="Q8" s="463">
        <v>213.76</v>
      </c>
      <c r="R8" s="1021">
        <v>218.7</v>
      </c>
      <c r="S8" s="1021">
        <v>231.81</v>
      </c>
      <c r="T8" s="886"/>
      <c r="U8" s="1018">
        <v>432.46000000000004</v>
      </c>
      <c r="V8" s="887"/>
      <c r="W8" s="887"/>
      <c r="Z8" s="312"/>
      <c r="AH8" s="464"/>
      <c r="AI8" s="464"/>
    </row>
    <row r="9" spans="1:51" ht="30" customHeight="1">
      <c r="A9" s="690" t="s">
        <v>159</v>
      </c>
      <c r="B9" s="691"/>
      <c r="C9" s="688" t="s">
        <v>160</v>
      </c>
      <c r="D9" s="692"/>
      <c r="E9" s="465">
        <v>1204.23</v>
      </c>
      <c r="F9" s="465">
        <v>1401.37</v>
      </c>
      <c r="G9" s="465">
        <v>1289.29</v>
      </c>
      <c r="H9" s="466">
        <v>275.33999999999997</v>
      </c>
      <c r="I9" s="472">
        <v>294.26</v>
      </c>
      <c r="J9" s="472">
        <v>310.57000000000005</v>
      </c>
      <c r="K9" s="473">
        <v>313.7</v>
      </c>
      <c r="L9" s="470">
        <v>569.6</v>
      </c>
      <c r="M9" s="470">
        <v>624.27</v>
      </c>
      <c r="N9" s="470">
        <v>1193.8699999999999</v>
      </c>
      <c r="O9" s="474">
        <v>1195</v>
      </c>
      <c r="P9" s="1319"/>
      <c r="Q9" s="463">
        <v>290.53999999999996</v>
      </c>
      <c r="R9" s="1022">
        <v>319.39000000000004</v>
      </c>
      <c r="S9" s="1022">
        <v>329.02</v>
      </c>
      <c r="T9" s="888"/>
      <c r="U9" s="1019">
        <v>609.93000000000006</v>
      </c>
      <c r="V9" s="889"/>
      <c r="W9" s="889"/>
      <c r="Z9" s="312"/>
      <c r="AH9" s="464"/>
      <c r="AI9" s="464"/>
      <c r="AL9" s="1796"/>
      <c r="AM9" s="1796"/>
      <c r="AN9" s="1551"/>
      <c r="AO9" s="1551"/>
      <c r="AP9" s="1551"/>
      <c r="AQ9" s="1551"/>
      <c r="AR9" s="1551"/>
      <c r="AS9" s="1551"/>
      <c r="AT9" s="1551"/>
      <c r="AU9" s="1551"/>
      <c r="AW9" s="1"/>
      <c r="AX9" s="347"/>
      <c r="AY9" s="348"/>
    </row>
    <row r="10" spans="1:51" ht="30" customHeight="1">
      <c r="A10" s="690" t="s">
        <v>161</v>
      </c>
      <c r="B10" s="691"/>
      <c r="C10" s="688" t="s">
        <v>162</v>
      </c>
      <c r="D10" s="692"/>
      <c r="E10" s="465">
        <v>1963.51</v>
      </c>
      <c r="F10" s="465">
        <v>2115.2800000000002</v>
      </c>
      <c r="G10" s="465">
        <v>1719.31</v>
      </c>
      <c r="H10" s="466">
        <v>445.51</v>
      </c>
      <c r="I10" s="472">
        <v>381.57999999999993</v>
      </c>
      <c r="J10" s="472">
        <v>395.92000000000007</v>
      </c>
      <c r="K10" s="473">
        <v>376.66</v>
      </c>
      <c r="L10" s="470">
        <v>827.08999999999992</v>
      </c>
      <c r="M10" s="470">
        <v>772.58</v>
      </c>
      <c r="N10" s="470">
        <v>1599.67</v>
      </c>
      <c r="O10" s="474">
        <v>1610</v>
      </c>
      <c r="P10" s="1319"/>
      <c r="Q10" s="463">
        <v>444.94</v>
      </c>
      <c r="R10" s="1022">
        <v>416.82</v>
      </c>
      <c r="S10" s="1022">
        <v>485.02</v>
      </c>
      <c r="T10" s="888"/>
      <c r="U10" s="1019">
        <v>861.76</v>
      </c>
      <c r="V10" s="889"/>
      <c r="W10" s="889"/>
      <c r="Z10" s="312"/>
      <c r="AH10" s="464"/>
      <c r="AI10" s="464"/>
      <c r="AL10" s="1796"/>
      <c r="AM10" s="1796"/>
      <c r="AN10" s="1551"/>
      <c r="AO10" s="1551"/>
      <c r="AP10" s="1551"/>
      <c r="AQ10" s="1551"/>
      <c r="AR10" s="18"/>
      <c r="AS10" s="18"/>
      <c r="AT10" s="18"/>
      <c r="AU10" s="1551"/>
      <c r="AW10" s="1"/>
      <c r="AX10" s="347"/>
      <c r="AY10" s="348"/>
    </row>
    <row r="11" spans="1:51" ht="30" customHeight="1">
      <c r="A11" s="690" t="s">
        <v>163</v>
      </c>
      <c r="B11" s="691"/>
      <c r="C11" s="688" t="s">
        <v>164</v>
      </c>
      <c r="D11" s="692"/>
      <c r="E11" s="465">
        <v>769.2399999999999</v>
      </c>
      <c r="F11" s="465">
        <v>928.74</v>
      </c>
      <c r="G11" s="465">
        <v>806.75</v>
      </c>
      <c r="H11" s="466">
        <v>171.9</v>
      </c>
      <c r="I11" s="472">
        <v>198.28000000000003</v>
      </c>
      <c r="J11" s="472">
        <v>207.05</v>
      </c>
      <c r="K11" s="475">
        <v>228.05</v>
      </c>
      <c r="L11" s="466">
        <v>370.18</v>
      </c>
      <c r="M11" s="466">
        <v>435.09999999999997</v>
      </c>
      <c r="N11" s="466">
        <v>805.28</v>
      </c>
      <c r="O11" s="474">
        <v>810</v>
      </c>
      <c r="P11" s="1319"/>
      <c r="Q11" s="463">
        <v>188.79000000000002</v>
      </c>
      <c r="R11" s="1022">
        <v>221.08999999999997</v>
      </c>
      <c r="S11" s="1022">
        <v>239.09999999999997</v>
      </c>
      <c r="T11" s="888"/>
      <c r="U11" s="1019">
        <v>409.88</v>
      </c>
      <c r="V11" s="889"/>
      <c r="W11" s="889"/>
      <c r="Z11" s="312"/>
      <c r="AH11" s="464"/>
      <c r="AI11" s="464"/>
      <c r="AL11" s="312"/>
      <c r="AM11" s="259"/>
      <c r="AN11" s="476"/>
      <c r="AO11" s="476"/>
      <c r="AP11" s="476"/>
      <c r="AQ11" s="476"/>
      <c r="AR11" s="476"/>
      <c r="AS11" s="476"/>
      <c r="AT11" s="476"/>
      <c r="AU11" s="476"/>
      <c r="AW11" s="1"/>
      <c r="AX11" s="350"/>
      <c r="AY11" s="348"/>
    </row>
    <row r="12" spans="1:51" ht="30" customHeight="1" thickBot="1">
      <c r="A12" s="686" t="s">
        <v>165</v>
      </c>
      <c r="B12" s="687"/>
      <c r="C12" s="693" t="s">
        <v>166</v>
      </c>
      <c r="D12" s="694"/>
      <c r="E12" s="477">
        <v>10.370000000000001</v>
      </c>
      <c r="F12" s="477">
        <v>7.05</v>
      </c>
      <c r="G12" s="477">
        <v>20.78</v>
      </c>
      <c r="H12" s="478">
        <v>2.63</v>
      </c>
      <c r="I12" s="467">
        <v>5.9700000000000006</v>
      </c>
      <c r="J12" s="467">
        <v>4.1199999999999992</v>
      </c>
      <c r="K12" s="479">
        <v>7.5000000000000009</v>
      </c>
      <c r="L12" s="469">
        <v>8.6</v>
      </c>
      <c r="M12" s="469">
        <v>11.620000000000001</v>
      </c>
      <c r="N12" s="469">
        <v>20.220000000000002</v>
      </c>
      <c r="O12" s="471">
        <v>15</v>
      </c>
      <c r="P12" s="1318"/>
      <c r="Q12" s="480">
        <v>3.55</v>
      </c>
      <c r="R12" s="1021">
        <v>8.8699999999999992</v>
      </c>
      <c r="S12" s="1021">
        <v>5.8200000000000021</v>
      </c>
      <c r="T12" s="886"/>
      <c r="U12" s="1018">
        <v>12.42</v>
      </c>
      <c r="V12" s="887"/>
      <c r="W12" s="887"/>
      <c r="Z12" s="312"/>
      <c r="AH12" s="464"/>
      <c r="AI12" s="464"/>
      <c r="AL12" s="312"/>
      <c r="AM12" s="259"/>
      <c r="AN12" s="476"/>
      <c r="AO12" s="476"/>
      <c r="AP12" s="476"/>
      <c r="AQ12" s="476"/>
      <c r="AR12" s="476"/>
      <c r="AS12" s="476"/>
      <c r="AT12" s="476"/>
      <c r="AU12" s="476"/>
      <c r="AW12" s="1"/>
      <c r="AX12" s="347"/>
      <c r="AY12" s="348"/>
    </row>
    <row r="13" spans="1:51" ht="30" customHeight="1" thickTop="1" thickBot="1">
      <c r="A13" s="695" t="s">
        <v>202</v>
      </c>
      <c r="B13" s="696"/>
      <c r="C13" s="697" t="s">
        <v>168</v>
      </c>
      <c r="D13" s="698"/>
      <c r="E13" s="481">
        <v>7629.27</v>
      </c>
      <c r="F13" s="481">
        <v>8760.82</v>
      </c>
      <c r="G13" s="481">
        <v>8187.6127234899996</v>
      </c>
      <c r="H13" s="482">
        <v>1837.1299272700001</v>
      </c>
      <c r="I13" s="483">
        <v>1909.2465968899999</v>
      </c>
      <c r="J13" s="483">
        <v>2050.6081547700001</v>
      </c>
      <c r="K13" s="210">
        <v>2220.5478778800002</v>
      </c>
      <c r="L13" s="206">
        <v>3746.3765241599999</v>
      </c>
      <c r="M13" s="206">
        <v>4271.1560326500003</v>
      </c>
      <c r="N13" s="206">
        <v>8017.5325568099997</v>
      </c>
      <c r="O13" s="484">
        <v>8350</v>
      </c>
      <c r="P13" s="1316">
        <v>8450</v>
      </c>
      <c r="Q13" s="485">
        <v>1894.7727821200001</v>
      </c>
      <c r="R13" s="1023">
        <v>2039.7115213399998</v>
      </c>
      <c r="S13" s="1023">
        <v>2208.4</v>
      </c>
      <c r="T13" s="1295">
        <v>2407.11569654</v>
      </c>
      <c r="U13" s="998">
        <v>3934.4843034599999</v>
      </c>
      <c r="V13" s="998">
        <v>4615.5156965400001</v>
      </c>
      <c r="W13" s="1056">
        <v>8550</v>
      </c>
      <c r="Z13" s="312"/>
      <c r="AH13" s="464"/>
      <c r="AI13" s="464"/>
      <c r="AL13" s="312"/>
      <c r="AM13" s="259"/>
      <c r="AN13" s="476"/>
      <c r="AO13" s="476"/>
      <c r="AP13" s="476"/>
      <c r="AQ13" s="476"/>
      <c r="AR13" s="476"/>
      <c r="AS13" s="476"/>
      <c r="AT13" s="476"/>
      <c r="AU13" s="476"/>
      <c r="AW13" s="1"/>
      <c r="AX13" s="347"/>
      <c r="AY13" s="348"/>
    </row>
    <row r="14" spans="1:51" ht="22" customHeight="1">
      <c r="E14" s="167"/>
      <c r="F14" s="167"/>
      <c r="G14" s="167"/>
      <c r="H14" s="167"/>
      <c r="I14" s="167"/>
      <c r="J14" s="167"/>
      <c r="K14" s="167"/>
      <c r="L14" s="167"/>
      <c r="M14" s="167"/>
      <c r="N14" s="239"/>
      <c r="O14" s="239"/>
      <c r="P14" s="239"/>
      <c r="Q14" s="167"/>
      <c r="R14" s="167"/>
      <c r="S14" s="167"/>
      <c r="T14" s="167"/>
      <c r="U14" s="167"/>
      <c r="V14" s="167"/>
      <c r="W14" s="167"/>
      <c r="Z14" s="312"/>
      <c r="AH14" s="464"/>
      <c r="AI14" s="464"/>
      <c r="AL14" s="312"/>
      <c r="AM14" s="259"/>
      <c r="AN14" s="476"/>
      <c r="AO14" s="476"/>
      <c r="AP14" s="476"/>
      <c r="AQ14" s="476"/>
      <c r="AR14" s="476"/>
      <c r="AS14" s="476"/>
      <c r="AT14" s="476"/>
      <c r="AU14" s="476"/>
      <c r="AW14" s="1"/>
      <c r="AX14" s="347"/>
      <c r="AY14" s="348"/>
    </row>
    <row r="15" spans="1:51" ht="22" customHeight="1" thickBot="1">
      <c r="A15" s="704" t="s">
        <v>173</v>
      </c>
      <c r="E15" s="167"/>
      <c r="F15" s="167"/>
      <c r="G15" s="167"/>
      <c r="H15" s="167"/>
      <c r="I15" s="167"/>
      <c r="J15" s="167"/>
      <c r="K15" s="167"/>
      <c r="L15" s="167"/>
      <c r="M15" s="167"/>
      <c r="N15" s="239"/>
      <c r="O15" s="239"/>
      <c r="P15" s="239"/>
      <c r="Q15" s="167"/>
      <c r="R15" s="167"/>
      <c r="S15" s="167"/>
      <c r="T15" s="167"/>
      <c r="U15" s="167"/>
      <c r="V15" s="167"/>
      <c r="W15" s="167"/>
      <c r="Z15" s="312"/>
      <c r="AH15" s="464"/>
      <c r="AI15" s="464"/>
      <c r="AL15" s="312"/>
      <c r="AM15" s="259"/>
      <c r="AN15" s="476"/>
      <c r="AO15" s="476"/>
      <c r="AP15" s="476"/>
      <c r="AQ15" s="476"/>
      <c r="AR15" s="476"/>
      <c r="AS15" s="476"/>
      <c r="AT15" s="476"/>
      <c r="AU15" s="476"/>
      <c r="AW15" s="1"/>
      <c r="AX15" s="347"/>
      <c r="AY15" s="348"/>
    </row>
    <row r="16" spans="1:51" ht="24" customHeight="1">
      <c r="A16" s="1783"/>
      <c r="B16" s="1784"/>
      <c r="C16" s="1616"/>
      <c r="D16" s="1788"/>
      <c r="E16" s="1588" t="s">
        <v>174</v>
      </c>
      <c r="F16" s="1588" t="s">
        <v>241</v>
      </c>
      <c r="G16" s="1588" t="s">
        <v>242</v>
      </c>
      <c r="H16" s="1596" t="s">
        <v>310</v>
      </c>
      <c r="I16" s="1597"/>
      <c r="J16" s="1597"/>
      <c r="K16" s="1597"/>
      <c r="L16" s="1597"/>
      <c r="M16" s="1597"/>
      <c r="N16" s="1598"/>
      <c r="O16" s="239"/>
      <c r="P16" s="239"/>
      <c r="Q16" s="383"/>
      <c r="R16" s="383"/>
      <c r="S16" s="383"/>
      <c r="T16" s="383"/>
      <c r="U16" s="383"/>
      <c r="V16" s="1792"/>
      <c r="W16" s="1792"/>
      <c r="AK16" s="312"/>
      <c r="AL16" s="259"/>
      <c r="AM16" s="476"/>
      <c r="AN16" s="476"/>
      <c r="AO16" s="476"/>
      <c r="AP16" s="476"/>
      <c r="AQ16" s="476"/>
      <c r="AR16" s="476"/>
      <c r="AS16" s="476"/>
      <c r="AT16" s="476"/>
      <c r="AV16" s="1"/>
      <c r="AW16" s="350"/>
      <c r="AX16" s="348"/>
    </row>
    <row r="17" spans="1:51" ht="24" customHeight="1" thickBot="1">
      <c r="A17" s="1582"/>
      <c r="B17" s="1785"/>
      <c r="C17" s="1789"/>
      <c r="D17" s="1790"/>
      <c r="E17" s="1589"/>
      <c r="F17" s="1589"/>
      <c r="G17" s="1589"/>
      <c r="H17" s="1599"/>
      <c r="I17" s="1600"/>
      <c r="J17" s="1600"/>
      <c r="K17" s="1600"/>
      <c r="L17" s="1600"/>
      <c r="M17" s="1600"/>
      <c r="N17" s="1601"/>
      <c r="O17" s="239"/>
      <c r="P17" s="239"/>
      <c r="Q17" s="383"/>
      <c r="R17" s="383"/>
      <c r="S17" s="383"/>
      <c r="T17" s="383"/>
      <c r="U17" s="383"/>
      <c r="V17" s="1792"/>
      <c r="W17" s="1792"/>
      <c r="AL17" s="312"/>
      <c r="AM17" s="259"/>
      <c r="AN17" s="476"/>
      <c r="AO17" s="476"/>
      <c r="AP17" s="476"/>
      <c r="AQ17" s="476"/>
      <c r="AR17" s="476"/>
      <c r="AS17" s="476"/>
      <c r="AT17" s="476"/>
      <c r="AU17" s="476"/>
      <c r="AW17" s="1"/>
      <c r="AX17" s="347"/>
      <c r="AY17" s="348"/>
    </row>
    <row r="18" spans="1:51" ht="24" customHeight="1" thickBot="1">
      <c r="A18" s="1752"/>
      <c r="B18" s="1753"/>
      <c r="C18" s="1744"/>
      <c r="D18" s="1745"/>
      <c r="E18" s="248" t="s">
        <v>83</v>
      </c>
      <c r="F18" s="248" t="s">
        <v>83</v>
      </c>
      <c r="G18" s="248" t="s">
        <v>83</v>
      </c>
      <c r="H18" s="212" t="s">
        <v>84</v>
      </c>
      <c r="I18" s="16" t="s">
        <v>132</v>
      </c>
      <c r="J18" s="16" t="s">
        <v>243</v>
      </c>
      <c r="K18" s="11" t="s">
        <v>319</v>
      </c>
      <c r="L18" s="233" t="s">
        <v>135</v>
      </c>
      <c r="M18" s="14" t="s">
        <v>308</v>
      </c>
      <c r="N18" s="14" t="s">
        <v>309</v>
      </c>
      <c r="O18" s="239"/>
      <c r="P18" s="239"/>
      <c r="Q18" s="173"/>
      <c r="R18" s="173"/>
      <c r="S18" s="173"/>
      <c r="T18" s="173"/>
      <c r="U18" s="173"/>
      <c r="V18" s="1802"/>
      <c r="W18" s="1802"/>
      <c r="Z18" s="1793"/>
      <c r="AH18" s="476"/>
      <c r="AI18" s="476"/>
      <c r="AL18" s="312"/>
      <c r="AM18" s="259"/>
      <c r="AN18" s="476"/>
      <c r="AO18" s="476"/>
      <c r="AP18" s="476"/>
      <c r="AQ18" s="476"/>
      <c r="AR18" s="476"/>
      <c r="AS18" s="476"/>
      <c r="AT18" s="476"/>
      <c r="AU18" s="476"/>
      <c r="AW18" s="1"/>
      <c r="AX18" s="347"/>
      <c r="AY18" s="348"/>
    </row>
    <row r="19" spans="1:51" ht="30" customHeight="1" thickTop="1">
      <c r="A19" s="682" t="s">
        <v>156</v>
      </c>
      <c r="B19" s="683"/>
      <c r="C19" s="684" t="s">
        <v>157</v>
      </c>
      <c r="D19" s="685"/>
      <c r="E19" s="486">
        <v>1.1264005022490826</v>
      </c>
      <c r="F19" s="486">
        <v>1.0687789207414735</v>
      </c>
      <c r="G19" s="486">
        <v>1.0174958022682079</v>
      </c>
      <c r="H19" s="487">
        <v>1.0320923030543867</v>
      </c>
      <c r="I19" s="1099">
        <v>1.0384227596846491</v>
      </c>
      <c r="J19" s="1340">
        <v>0.99069365721997305</v>
      </c>
      <c r="K19" s="890"/>
      <c r="L19" s="1103">
        <v>1.0354479774369276</v>
      </c>
      <c r="M19" s="1193" t="s">
        <v>313</v>
      </c>
      <c r="N19" s="1193" t="s">
        <v>313</v>
      </c>
      <c r="O19" s="239"/>
      <c r="P19" s="239"/>
      <c r="Q19" s="388"/>
      <c r="R19" s="388"/>
      <c r="S19" s="743"/>
      <c r="T19" s="743"/>
      <c r="U19" s="388"/>
      <c r="V19" s="1794"/>
      <c r="W19" s="1794"/>
      <c r="Z19" s="1793"/>
      <c r="AH19" s="476"/>
      <c r="AI19" s="476"/>
      <c r="AL19" s="312"/>
      <c r="AM19" s="259"/>
      <c r="AN19" s="476"/>
      <c r="AO19" s="476"/>
      <c r="AP19" s="476"/>
      <c r="AQ19" s="476"/>
      <c r="AR19" s="476"/>
      <c r="AS19" s="476"/>
      <c r="AT19" s="476"/>
      <c r="AU19" s="476"/>
      <c r="AW19" s="1"/>
      <c r="AX19" s="347"/>
      <c r="AY19" s="489"/>
    </row>
    <row r="20" spans="1:51" ht="30" customHeight="1">
      <c r="A20" s="686" t="s">
        <v>158</v>
      </c>
      <c r="B20" s="687"/>
      <c r="C20" s="688" t="s">
        <v>222</v>
      </c>
      <c r="D20" s="689"/>
      <c r="E20" s="490">
        <v>1.3321114744048226</v>
      </c>
      <c r="F20" s="490">
        <v>0.82598107364404261</v>
      </c>
      <c r="G20" s="491">
        <v>0.98370265470289853</v>
      </c>
      <c r="H20" s="492">
        <v>1.0083970185866591</v>
      </c>
      <c r="I20" s="1100">
        <v>1.0619082301529497</v>
      </c>
      <c r="J20" s="1341">
        <v>1.1215346654409986</v>
      </c>
      <c r="K20" s="891"/>
      <c r="L20" s="490">
        <v>1.0347665877060754</v>
      </c>
      <c r="M20" s="1194" t="s">
        <v>313</v>
      </c>
      <c r="N20" s="1194" t="s">
        <v>313</v>
      </c>
      <c r="O20" s="239"/>
      <c r="P20" s="239"/>
      <c r="Q20" s="388"/>
      <c r="R20" s="388"/>
      <c r="S20" s="743"/>
      <c r="T20" s="743"/>
      <c r="U20" s="388"/>
      <c r="V20" s="1794"/>
      <c r="W20" s="1794"/>
      <c r="X20" s="493"/>
      <c r="Z20" s="1793"/>
      <c r="AA20" s="259"/>
      <c r="AB20" s="476"/>
      <c r="AC20" s="476"/>
      <c r="AD20" s="476"/>
      <c r="AE20" s="476"/>
      <c r="AF20" s="476"/>
      <c r="AG20" s="476"/>
      <c r="AH20" s="476"/>
      <c r="AI20" s="476"/>
    </row>
    <row r="21" spans="1:51" ht="30" customHeight="1">
      <c r="A21" s="690" t="s">
        <v>159</v>
      </c>
      <c r="B21" s="691"/>
      <c r="C21" s="688" t="s">
        <v>160</v>
      </c>
      <c r="D21" s="692"/>
      <c r="E21" s="491">
        <v>1.1637062687360387</v>
      </c>
      <c r="F21" s="491">
        <v>0.92002112218757359</v>
      </c>
      <c r="G21" s="491">
        <v>0.92599027371654163</v>
      </c>
      <c r="H21" s="492">
        <v>1.0552044744679305</v>
      </c>
      <c r="I21" s="1100">
        <v>1.0854006660776185</v>
      </c>
      <c r="J21" s="1341">
        <v>1.0594068969958461</v>
      </c>
      <c r="K21" s="892"/>
      <c r="L21" s="490">
        <v>1.0708040730337078</v>
      </c>
      <c r="M21" s="1195" t="s">
        <v>313</v>
      </c>
      <c r="N21" s="1195" t="s">
        <v>313</v>
      </c>
      <c r="O21" s="239"/>
      <c r="P21" s="239"/>
      <c r="Q21" s="388"/>
      <c r="R21" s="388"/>
      <c r="S21" s="743"/>
      <c r="T21" s="743"/>
      <c r="U21" s="388"/>
      <c r="V21" s="1794"/>
      <c r="W21" s="1794"/>
      <c r="Z21" s="1793"/>
      <c r="AA21" s="259"/>
      <c r="AB21" s="476"/>
      <c r="AC21" s="476"/>
      <c r="AD21" s="476"/>
      <c r="AE21" s="476"/>
      <c r="AF21" s="476"/>
      <c r="AG21" s="476"/>
      <c r="AH21" s="476"/>
      <c r="AI21" s="476"/>
      <c r="AL21" s="312"/>
      <c r="AM21" s="259"/>
      <c r="AN21" s="476"/>
      <c r="AO21" s="476"/>
      <c r="AP21" s="476"/>
      <c r="AQ21" s="476"/>
      <c r="AR21" s="476"/>
      <c r="AS21" s="476"/>
      <c r="AT21" s="476"/>
      <c r="AU21" s="476"/>
    </row>
    <row r="22" spans="1:51" ht="30" customHeight="1">
      <c r="A22" s="690" t="s">
        <v>161</v>
      </c>
      <c r="B22" s="691"/>
      <c r="C22" s="688" t="s">
        <v>162</v>
      </c>
      <c r="D22" s="692"/>
      <c r="E22" s="491">
        <v>1.0772952518703751</v>
      </c>
      <c r="F22" s="491">
        <v>0.81280492417079531</v>
      </c>
      <c r="G22" s="491">
        <v>0.93041394512915077</v>
      </c>
      <c r="H22" s="492">
        <v>0.99872056743956361</v>
      </c>
      <c r="I22" s="1100">
        <v>1.0923528486817968</v>
      </c>
      <c r="J22" s="1341">
        <v>1.2250454637300463</v>
      </c>
      <c r="K22" s="892"/>
      <c r="L22" s="490">
        <v>1.0419180500308312</v>
      </c>
      <c r="M22" s="1195" t="s">
        <v>313</v>
      </c>
      <c r="N22" s="1195" t="s">
        <v>313</v>
      </c>
      <c r="O22" s="239"/>
      <c r="P22" s="239"/>
      <c r="Q22" s="388"/>
      <c r="R22" s="388"/>
      <c r="S22" s="743"/>
      <c r="T22" s="743"/>
      <c r="U22" s="388"/>
      <c r="V22" s="1794"/>
      <c r="W22" s="1794"/>
      <c r="Z22" s="1793"/>
      <c r="AA22" s="259"/>
      <c r="AB22" s="476"/>
      <c r="AC22" s="476"/>
      <c r="AD22" s="476"/>
      <c r="AE22" s="476"/>
      <c r="AF22" s="476"/>
      <c r="AG22" s="476"/>
      <c r="AH22" s="476"/>
      <c r="AI22" s="476"/>
      <c r="AL22" s="312"/>
      <c r="AM22" s="259"/>
      <c r="AN22" s="476"/>
      <c r="AO22" s="476"/>
      <c r="AP22" s="476"/>
      <c r="AQ22" s="476"/>
      <c r="AR22" s="476"/>
      <c r="AS22" s="476"/>
      <c r="AT22" s="476"/>
      <c r="AU22" s="476"/>
    </row>
    <row r="23" spans="1:51" ht="30" customHeight="1">
      <c r="A23" s="690" t="s">
        <v>163</v>
      </c>
      <c r="B23" s="691"/>
      <c r="C23" s="688" t="s">
        <v>164</v>
      </c>
      <c r="D23" s="692"/>
      <c r="E23" s="491">
        <v>1.2073475118298582</v>
      </c>
      <c r="F23" s="491">
        <v>0.86864999892327244</v>
      </c>
      <c r="G23" s="491">
        <v>0.99817787418655091</v>
      </c>
      <c r="H23" s="492">
        <v>1.0982547993019198</v>
      </c>
      <c r="I23" s="1100">
        <v>1.115039338309461</v>
      </c>
      <c r="J23" s="1341">
        <v>1.1547935281333008</v>
      </c>
      <c r="K23" s="892"/>
      <c r="L23" s="490">
        <v>1.1072451239937326</v>
      </c>
      <c r="M23" s="1195" t="s">
        <v>313</v>
      </c>
      <c r="N23" s="1195" t="s">
        <v>313</v>
      </c>
      <c r="O23" s="239"/>
      <c r="P23" s="239"/>
      <c r="Q23" s="388"/>
      <c r="R23" s="744"/>
      <c r="S23" s="745"/>
      <c r="T23" s="745"/>
      <c r="U23" s="744"/>
      <c r="V23" s="1794"/>
      <c r="W23" s="1794"/>
      <c r="X23" s="488"/>
      <c r="Z23" s="1793"/>
      <c r="AA23" s="259"/>
      <c r="AB23" s="476"/>
      <c r="AC23" s="476"/>
      <c r="AD23" s="476"/>
      <c r="AE23" s="476"/>
      <c r="AF23" s="476"/>
      <c r="AG23" s="476"/>
      <c r="AH23" s="476"/>
      <c r="AI23" s="476"/>
      <c r="AL23" s="312"/>
      <c r="AM23" s="259"/>
      <c r="AN23" s="476"/>
      <c r="AO23" s="476"/>
      <c r="AP23" s="476"/>
      <c r="AQ23" s="476"/>
      <c r="AR23" s="476"/>
      <c r="AS23" s="476"/>
      <c r="AT23" s="476"/>
      <c r="AU23" s="476"/>
      <c r="AW23" s="195"/>
      <c r="AX23" s="195"/>
    </row>
    <row r="24" spans="1:51" ht="30" customHeight="1" thickBot="1">
      <c r="A24" s="686" t="s">
        <v>165</v>
      </c>
      <c r="B24" s="687"/>
      <c r="C24" s="693" t="s">
        <v>166</v>
      </c>
      <c r="D24" s="694"/>
      <c r="E24" s="494">
        <v>0.67984570877531336</v>
      </c>
      <c r="F24" s="494">
        <v>2.9475177304964539</v>
      </c>
      <c r="G24" s="494">
        <v>0.97305101058710308</v>
      </c>
      <c r="H24" s="495">
        <v>1.3498098859315588</v>
      </c>
      <c r="I24" s="1101">
        <v>1.4857621440536011</v>
      </c>
      <c r="J24" s="1342">
        <v>1.4126213592233017</v>
      </c>
      <c r="K24" s="893"/>
      <c r="L24" s="1104">
        <v>1.4441860465116279</v>
      </c>
      <c r="M24" s="1196" t="s">
        <v>313</v>
      </c>
      <c r="N24" s="1196" t="s">
        <v>313</v>
      </c>
      <c r="O24" s="239"/>
      <c r="P24" s="239"/>
      <c r="Q24" s="388"/>
      <c r="R24" s="388"/>
      <c r="S24" s="743"/>
      <c r="T24" s="743"/>
      <c r="U24" s="388"/>
      <c r="V24" s="1794"/>
      <c r="W24" s="1794"/>
      <c r="Z24" s="1793"/>
      <c r="AA24" s="259"/>
      <c r="AB24" s="476"/>
      <c r="AC24" s="476"/>
      <c r="AD24" s="476"/>
      <c r="AE24" s="476"/>
      <c r="AF24" s="476"/>
      <c r="AG24" s="476"/>
      <c r="AH24" s="476"/>
      <c r="AI24" s="476"/>
      <c r="AL24" s="312"/>
      <c r="AM24" s="259"/>
      <c r="AN24" s="476"/>
      <c r="AO24" s="476"/>
      <c r="AP24" s="476"/>
      <c r="AQ24" s="476"/>
      <c r="AR24" s="476"/>
      <c r="AS24" s="476"/>
      <c r="AT24" s="476"/>
      <c r="AU24" s="476"/>
      <c r="AW24" s="195"/>
      <c r="AX24" s="195"/>
    </row>
    <row r="25" spans="1:51" ht="30" customHeight="1" thickTop="1" thickBot="1">
      <c r="A25" s="695" t="s">
        <v>202</v>
      </c>
      <c r="B25" s="696"/>
      <c r="C25" s="697" t="s">
        <v>168</v>
      </c>
      <c r="D25" s="698"/>
      <c r="E25" s="397">
        <v>1.1483169425121931</v>
      </c>
      <c r="F25" s="397">
        <v>0.93457150397907951</v>
      </c>
      <c r="G25" s="397">
        <v>0.97922713586683874</v>
      </c>
      <c r="H25" s="398">
        <v>1.0313765803900752</v>
      </c>
      <c r="I25" s="1102">
        <v>1.0683331973263779</v>
      </c>
      <c r="J25" s="1343">
        <v>1.076948804120843</v>
      </c>
      <c r="K25" s="1413">
        <v>1.0840188227952643</v>
      </c>
      <c r="L25" s="1105">
        <v>1.0502105909768844</v>
      </c>
      <c r="M25" s="1105">
        <v>1.0806244635545064</v>
      </c>
      <c r="N25" s="1105">
        <v>1.0664128819455467</v>
      </c>
      <c r="O25" s="239"/>
      <c r="P25" s="239"/>
      <c r="Q25" s="388"/>
      <c r="R25" s="388"/>
      <c r="S25" s="743"/>
      <c r="T25" s="743"/>
      <c r="U25" s="388"/>
      <c r="V25" s="1795"/>
      <c r="W25" s="1795"/>
      <c r="Z25" s="1793"/>
      <c r="AA25" s="259"/>
      <c r="AB25" s="476"/>
      <c r="AC25" s="476"/>
      <c r="AD25" s="476"/>
      <c r="AE25" s="476"/>
      <c r="AF25" s="476"/>
      <c r="AG25" s="476"/>
      <c r="AH25" s="476"/>
      <c r="AI25" s="476"/>
      <c r="AL25" s="312"/>
      <c r="AM25" s="259"/>
      <c r="AN25" s="476"/>
      <c r="AO25" s="476"/>
      <c r="AP25" s="476"/>
      <c r="AQ25" s="476"/>
      <c r="AR25" s="476"/>
      <c r="AS25" s="476"/>
      <c r="AT25" s="476"/>
      <c r="AU25" s="476"/>
      <c r="AW25" s="195"/>
      <c r="AX25" s="195"/>
    </row>
    <row r="26" spans="1:51" ht="21.65" customHeight="1">
      <c r="E26" s="167"/>
      <c r="F26" s="167"/>
      <c r="G26" s="167"/>
      <c r="H26" s="167"/>
      <c r="I26" s="167"/>
      <c r="J26" s="1344"/>
      <c r="K26" s="167"/>
      <c r="L26" s="167"/>
      <c r="M26" s="167"/>
      <c r="N26" s="239"/>
      <c r="O26" s="239"/>
      <c r="P26" s="239"/>
      <c r="Q26" s="388"/>
      <c r="R26" s="388"/>
      <c r="S26" s="743"/>
      <c r="T26" s="743"/>
      <c r="U26" s="388"/>
      <c r="V26" s="1797"/>
      <c r="W26" s="1797"/>
      <c r="AL26" s="312"/>
      <c r="AM26" s="259"/>
      <c r="AN26" s="476"/>
      <c r="AO26" s="476"/>
      <c r="AP26" s="476"/>
      <c r="AQ26" s="476"/>
      <c r="AR26" s="476"/>
      <c r="AS26" s="476"/>
      <c r="AT26" s="476"/>
      <c r="AU26" s="476"/>
      <c r="AW26" s="195"/>
      <c r="AX26" s="195"/>
    </row>
    <row r="27" spans="1:51" ht="21.65" customHeight="1" thickBot="1">
      <c r="A27" s="674" t="s">
        <v>203</v>
      </c>
      <c r="E27" s="167"/>
      <c r="F27" s="167"/>
      <c r="G27" s="167"/>
      <c r="H27" s="167"/>
      <c r="I27" s="167"/>
      <c r="J27" s="167"/>
      <c r="K27" s="167"/>
      <c r="L27" s="167"/>
      <c r="M27" s="167"/>
      <c r="N27" s="239"/>
      <c r="O27" s="167"/>
      <c r="P27" s="167"/>
      <c r="Q27" s="388"/>
      <c r="R27" s="388"/>
      <c r="S27" s="743"/>
      <c r="T27" s="743"/>
      <c r="U27" s="388"/>
      <c r="V27" s="746"/>
      <c r="W27" s="746"/>
      <c r="AL27" s="312"/>
      <c r="AM27" s="259"/>
      <c r="AN27" s="476"/>
      <c r="AO27" s="476"/>
      <c r="AP27" s="476"/>
      <c r="AQ27" s="476"/>
      <c r="AR27" s="476"/>
      <c r="AS27" s="476"/>
      <c r="AT27" s="476"/>
      <c r="AU27" s="476"/>
      <c r="AW27" s="195"/>
      <c r="AX27" s="195"/>
    </row>
    <row r="28" spans="1:51" ht="21.75" customHeight="1">
      <c r="A28" s="1783"/>
      <c r="B28" s="1784"/>
      <c r="C28" s="1616"/>
      <c r="D28" s="1798"/>
      <c r="E28" s="553" t="s">
        <v>79</v>
      </c>
      <c r="F28" s="553" t="s">
        <v>236</v>
      </c>
      <c r="G28" s="553" t="s">
        <v>237</v>
      </c>
      <c r="H28" s="1772" t="s">
        <v>238</v>
      </c>
      <c r="I28" s="1632"/>
      <c r="J28" s="1632"/>
      <c r="K28" s="1632"/>
      <c r="L28" s="1632"/>
      <c r="M28" s="1632"/>
      <c r="N28" s="1633"/>
      <c r="O28" s="354" t="s">
        <v>232</v>
      </c>
      <c r="P28" s="1237" t="s">
        <v>232</v>
      </c>
      <c r="Q28" s="1622" t="s">
        <v>232</v>
      </c>
      <c r="R28" s="1623"/>
      <c r="S28" s="1623"/>
      <c r="T28" s="1623"/>
      <c r="U28" s="1623"/>
      <c r="V28" s="1623"/>
      <c r="W28" s="1774"/>
      <c r="AL28" s="312"/>
      <c r="AM28" s="259"/>
      <c r="AN28" s="476"/>
      <c r="AO28" s="476"/>
      <c r="AP28" s="476"/>
      <c r="AQ28" s="476"/>
      <c r="AR28" s="476"/>
      <c r="AS28" s="476"/>
      <c r="AT28" s="476"/>
      <c r="AU28" s="476"/>
      <c r="AW28" s="195"/>
      <c r="AX28" s="195"/>
    </row>
    <row r="29" spans="1:51" ht="21" customHeight="1">
      <c r="A29" s="1582"/>
      <c r="B29" s="1785"/>
      <c r="C29" s="1799"/>
      <c r="D29" s="1800"/>
      <c r="E29" s="175" t="s">
        <v>80</v>
      </c>
      <c r="F29" s="175" t="s">
        <v>80</v>
      </c>
      <c r="G29" s="175" t="s">
        <v>80</v>
      </c>
      <c r="H29" s="1561" t="s">
        <v>80</v>
      </c>
      <c r="I29" s="1662"/>
      <c r="J29" s="1662"/>
      <c r="K29" s="1662"/>
      <c r="L29" s="1662"/>
      <c r="M29" s="1662"/>
      <c r="N29" s="1663"/>
      <c r="O29" s="355" t="s">
        <v>81</v>
      </c>
      <c r="P29" s="1277" t="s">
        <v>301</v>
      </c>
      <c r="Q29" s="1565" t="s">
        <v>302</v>
      </c>
      <c r="R29" s="1566"/>
      <c r="S29" s="1566"/>
      <c r="T29" s="1566"/>
      <c r="U29" s="1566"/>
      <c r="V29" s="1566"/>
      <c r="W29" s="1567"/>
      <c r="Y29" s="27"/>
      <c r="Z29" s="27"/>
      <c r="AK29" s="312"/>
      <c r="AL29" s="259"/>
      <c r="AM29" s="476"/>
      <c r="AN29" s="476"/>
      <c r="AO29" s="476"/>
      <c r="AP29" s="476"/>
      <c r="AQ29" s="476"/>
      <c r="AR29" s="476"/>
      <c r="AS29" s="476"/>
      <c r="AT29" s="476"/>
      <c r="AV29" s="195"/>
      <c r="AW29" s="195"/>
    </row>
    <row r="30" spans="1:51" ht="21.75" customHeight="1" thickBot="1">
      <c r="A30" s="1582"/>
      <c r="B30" s="1785"/>
      <c r="C30" s="1799"/>
      <c r="D30" s="1800"/>
      <c r="E30" s="175"/>
      <c r="F30" s="175"/>
      <c r="G30" s="175"/>
      <c r="H30" s="1660"/>
      <c r="I30" s="1661"/>
      <c r="J30" s="1662"/>
      <c r="K30" s="1661"/>
      <c r="L30" s="1661"/>
      <c r="M30" s="1662"/>
      <c r="N30" s="1782"/>
      <c r="O30" s="355" t="s">
        <v>233</v>
      </c>
      <c r="P30" s="1217" t="s">
        <v>303</v>
      </c>
      <c r="Q30" s="1625" t="s">
        <v>304</v>
      </c>
      <c r="R30" s="1626"/>
      <c r="S30" s="1626"/>
      <c r="T30" s="1626"/>
      <c r="U30" s="1627"/>
      <c r="V30" s="1627"/>
      <c r="W30" s="1628"/>
      <c r="Z30" s="1791"/>
      <c r="AA30" s="1791"/>
      <c r="AW30" s="195"/>
      <c r="AX30" s="195"/>
    </row>
    <row r="31" spans="1:51" ht="21.75" customHeight="1" thickBot="1">
      <c r="A31" s="1752"/>
      <c r="B31" s="1753"/>
      <c r="C31" s="1744"/>
      <c r="D31" s="1745"/>
      <c r="E31" s="14" t="s">
        <v>83</v>
      </c>
      <c r="F31" s="14" t="s">
        <v>83</v>
      </c>
      <c r="G31" s="14" t="s">
        <v>83</v>
      </c>
      <c r="H31" s="212" t="s">
        <v>84</v>
      </c>
      <c r="I31" s="12" t="s">
        <v>132</v>
      </c>
      <c r="J31" s="16" t="s">
        <v>133</v>
      </c>
      <c r="K31" s="250" t="s">
        <v>134</v>
      </c>
      <c r="L31" s="14" t="s">
        <v>135</v>
      </c>
      <c r="M31" s="15" t="s">
        <v>259</v>
      </c>
      <c r="N31" s="15" t="s">
        <v>83</v>
      </c>
      <c r="O31" s="10" t="s">
        <v>305</v>
      </c>
      <c r="P31" s="1232" t="s">
        <v>306</v>
      </c>
      <c r="Q31" s="4" t="s">
        <v>84</v>
      </c>
      <c r="R31" s="5" t="s">
        <v>132</v>
      </c>
      <c r="S31" s="356" t="s">
        <v>133</v>
      </c>
      <c r="T31" s="357" t="s">
        <v>307</v>
      </c>
      <c r="U31" s="6" t="s">
        <v>135</v>
      </c>
      <c r="V31" s="7" t="s">
        <v>308</v>
      </c>
      <c r="W31" s="7" t="s">
        <v>309</v>
      </c>
      <c r="Z31" s="1551"/>
      <c r="AA31" s="1551"/>
      <c r="AW31" s="195"/>
      <c r="AX31" s="195"/>
    </row>
    <row r="32" spans="1:51" ht="30" customHeight="1" thickTop="1">
      <c r="A32" s="682" t="s">
        <v>156</v>
      </c>
      <c r="B32" s="683"/>
      <c r="C32" s="684" t="s">
        <v>157</v>
      </c>
      <c r="D32" s="685"/>
      <c r="E32" s="435">
        <v>0.37997868734492285</v>
      </c>
      <c r="F32" s="435">
        <v>0.37272652559920189</v>
      </c>
      <c r="G32" s="435">
        <v>0.42625123071433985</v>
      </c>
      <c r="H32" s="405">
        <v>0.39723374442244713</v>
      </c>
      <c r="I32" s="407">
        <v>0.43117007585135358</v>
      </c>
      <c r="J32" s="407">
        <v>0.45169526798448228</v>
      </c>
      <c r="K32" s="408">
        <v>0.48267817626309312</v>
      </c>
      <c r="L32" s="409">
        <v>0.41452854244227466</v>
      </c>
      <c r="M32" s="409">
        <v>0.46780309235397372</v>
      </c>
      <c r="N32" s="439">
        <v>0.44290933336887889</v>
      </c>
      <c r="O32" s="496">
        <v>0.45628742514970061</v>
      </c>
      <c r="P32" s="1320"/>
      <c r="Q32" s="497">
        <v>0.39750940435046778</v>
      </c>
      <c r="R32" s="1028">
        <v>0.41909848086674928</v>
      </c>
      <c r="S32" s="1028">
        <v>0.41551802209744604</v>
      </c>
      <c r="T32" s="869"/>
      <c r="U32" s="1024">
        <v>0.4087015923753699</v>
      </c>
      <c r="V32" s="871"/>
      <c r="W32" s="872"/>
      <c r="Z32" s="27"/>
      <c r="AA32" s="18"/>
    </row>
    <row r="33" spans="1:27" ht="30" customHeight="1">
      <c r="A33" s="686" t="s">
        <v>158</v>
      </c>
      <c r="B33" s="687"/>
      <c r="C33" s="688" t="s">
        <v>222</v>
      </c>
      <c r="D33" s="689"/>
      <c r="E33" s="414">
        <v>0.10262580823591248</v>
      </c>
      <c r="F33" s="414">
        <v>0.11905164128471993</v>
      </c>
      <c r="G33" s="414">
        <v>0.10521870404646921</v>
      </c>
      <c r="H33" s="415">
        <v>0.11538650416250372</v>
      </c>
      <c r="I33" s="417">
        <v>0.10786977456734767</v>
      </c>
      <c r="J33" s="417">
        <v>0.10079448846392729</v>
      </c>
      <c r="K33" s="498">
        <v>0.10034910853295362</v>
      </c>
      <c r="L33" s="419">
        <v>0.11155579192449344</v>
      </c>
      <c r="M33" s="419">
        <v>0.10056293816395843</v>
      </c>
      <c r="N33" s="420">
        <v>0.10569960196546827</v>
      </c>
      <c r="O33" s="421">
        <v>0.10898203592814371</v>
      </c>
      <c r="P33" s="1321"/>
      <c r="Q33" s="445">
        <v>0.11281563785227632</v>
      </c>
      <c r="R33" s="1029">
        <v>0.10722104459964212</v>
      </c>
      <c r="S33" s="1029">
        <v>0.10496739721065024</v>
      </c>
      <c r="T33" s="874"/>
      <c r="U33" s="1025">
        <v>0.10991529426606</v>
      </c>
      <c r="V33" s="876"/>
      <c r="W33" s="876"/>
      <c r="Z33" s="27"/>
      <c r="AA33" s="18"/>
    </row>
    <row r="34" spans="1:27" ht="30" customHeight="1">
      <c r="A34" s="690" t="s">
        <v>159</v>
      </c>
      <c r="B34" s="691"/>
      <c r="C34" s="688" t="s">
        <v>160</v>
      </c>
      <c r="D34" s="692"/>
      <c r="E34" s="414">
        <v>0.15784341096854612</v>
      </c>
      <c r="F34" s="414">
        <v>0.1599587709826249</v>
      </c>
      <c r="G34" s="414">
        <v>0.15746836636533482</v>
      </c>
      <c r="H34" s="415">
        <v>0.14987508281962339</v>
      </c>
      <c r="I34" s="416">
        <v>0.15412362157896442</v>
      </c>
      <c r="J34" s="416">
        <v>0.15145263090735839</v>
      </c>
      <c r="K34" s="423">
        <v>0.14127144166758315</v>
      </c>
      <c r="L34" s="415">
        <v>0.15204024377333877</v>
      </c>
      <c r="M34" s="415">
        <v>0.14615949294005945</v>
      </c>
      <c r="N34" s="415">
        <v>0.14890740904892746</v>
      </c>
      <c r="O34" s="421">
        <v>0.14311377245508983</v>
      </c>
      <c r="P34" s="1321"/>
      <c r="Q34" s="445">
        <v>0.15333764699476216</v>
      </c>
      <c r="R34" s="1030">
        <v>0.15658586847132921</v>
      </c>
      <c r="S34" s="1030">
        <v>0.1489856909980076</v>
      </c>
      <c r="T34" s="878"/>
      <c r="U34" s="1026">
        <v>0.15502158680964248</v>
      </c>
      <c r="V34" s="876"/>
      <c r="W34" s="879"/>
      <c r="Z34" s="18"/>
      <c r="AA34" s="22"/>
    </row>
    <row r="35" spans="1:27" ht="30" customHeight="1">
      <c r="A35" s="690" t="s">
        <v>161</v>
      </c>
      <c r="B35" s="691"/>
      <c r="C35" s="688" t="s">
        <v>162</v>
      </c>
      <c r="D35" s="692"/>
      <c r="E35" s="414">
        <v>0.25736538358191541</v>
      </c>
      <c r="F35" s="414">
        <v>0.24144771836426274</v>
      </c>
      <c r="G35" s="414">
        <v>0.20998916998936143</v>
      </c>
      <c r="H35" s="415">
        <v>0.24250326195601957</v>
      </c>
      <c r="I35" s="416">
        <v>0.19985893944845115</v>
      </c>
      <c r="J35" s="416">
        <v>0.19307442969005806</v>
      </c>
      <c r="K35" s="499">
        <v>0.16962480464938434</v>
      </c>
      <c r="L35" s="420">
        <v>0.22077065523611439</v>
      </c>
      <c r="M35" s="420">
        <v>0.18088311316518674</v>
      </c>
      <c r="N35" s="424">
        <v>0.19952148477916173</v>
      </c>
      <c r="O35" s="421">
        <v>0.19281437125748502</v>
      </c>
      <c r="P35" s="1321"/>
      <c r="Q35" s="445">
        <v>0.23482499020392883</v>
      </c>
      <c r="R35" s="1030">
        <v>0.20435242711487348</v>
      </c>
      <c r="S35" s="1030">
        <v>0.2196250679224778</v>
      </c>
      <c r="T35" s="878"/>
      <c r="U35" s="1026">
        <v>0.21902743372039002</v>
      </c>
      <c r="V35" s="876"/>
      <c r="W35" s="879"/>
      <c r="Z35" s="18"/>
      <c r="AA35" s="22"/>
    </row>
    <row r="36" spans="1:27" ht="30" customHeight="1">
      <c r="A36" s="690" t="s">
        <v>163</v>
      </c>
      <c r="B36" s="691"/>
      <c r="C36" s="688" t="s">
        <v>164</v>
      </c>
      <c r="D36" s="692"/>
      <c r="E36" s="414">
        <v>0.10082747104244572</v>
      </c>
      <c r="F36" s="414">
        <v>0.1060106245762383</v>
      </c>
      <c r="G36" s="414">
        <v>9.8532994566958451E-2</v>
      </c>
      <c r="H36" s="415">
        <v>9.3569865390765117E-2</v>
      </c>
      <c r="I36" s="416">
        <v>0.10385248313286574</v>
      </c>
      <c r="J36" s="416">
        <v>0.10097004613893341</v>
      </c>
      <c r="K36" s="499">
        <v>0.10269987973316015</v>
      </c>
      <c r="L36" s="420">
        <v>9.8810142977553639E-2</v>
      </c>
      <c r="M36" s="420">
        <v>0.10186937603636224</v>
      </c>
      <c r="N36" s="424">
        <v>0.10043987901439881</v>
      </c>
      <c r="O36" s="421">
        <v>9.7005988023952092E-2</v>
      </c>
      <c r="P36" s="1321"/>
      <c r="Q36" s="445">
        <v>9.9637276712814596E-2</v>
      </c>
      <c r="R36" s="1030">
        <v>0.1083927789233419</v>
      </c>
      <c r="S36" s="1030">
        <v>0.10826842963231297</v>
      </c>
      <c r="T36" s="878"/>
      <c r="U36" s="1026">
        <v>0.10417629564300207</v>
      </c>
      <c r="V36" s="876"/>
      <c r="W36" s="879"/>
      <c r="Z36" s="18"/>
      <c r="AA36" s="22"/>
    </row>
    <row r="37" spans="1:27" ht="30" customHeight="1" thickBot="1">
      <c r="A37" s="739" t="s">
        <v>165</v>
      </c>
      <c r="B37" s="740"/>
      <c r="C37" s="741" t="s">
        <v>166</v>
      </c>
      <c r="D37" s="742"/>
      <c r="E37" s="449">
        <v>1.3592388262572959E-3</v>
      </c>
      <c r="F37" s="449">
        <v>8.0471919295225787E-4</v>
      </c>
      <c r="G37" s="449">
        <v>2.5379803248855243E-3</v>
      </c>
      <c r="H37" s="450">
        <v>1.4315808375666796E-3</v>
      </c>
      <c r="I37" s="451">
        <v>3.1268878570869904E-3</v>
      </c>
      <c r="J37" s="451">
        <v>2.0091600584033111E-3</v>
      </c>
      <c r="K37" s="500">
        <v>3.3775448278829255E-3</v>
      </c>
      <c r="L37" s="453">
        <v>2.2955514333755501E-3</v>
      </c>
      <c r="M37" s="453">
        <v>2.7205749242531128E-3</v>
      </c>
      <c r="N37" s="454">
        <v>2.5219729208115741E-3</v>
      </c>
      <c r="O37" s="501">
        <v>1.7964071856287425E-3</v>
      </c>
      <c r="P37" s="1322"/>
      <c r="Q37" s="502">
        <v>1.8735755724905545E-3</v>
      </c>
      <c r="R37" s="1031">
        <v>4.3486541636891885E-3</v>
      </c>
      <c r="S37" s="1031">
        <v>2.6353921391052354E-3</v>
      </c>
      <c r="T37" s="881"/>
      <c r="U37" s="1027">
        <v>3.1567034055969691E-3</v>
      </c>
      <c r="V37" s="882"/>
      <c r="W37" s="883"/>
      <c r="Z37" s="27"/>
      <c r="AA37" s="22"/>
    </row>
    <row r="38" spans="1:27" ht="18.649999999999999" customHeight="1">
      <c r="A38" s="710"/>
      <c r="Z38" s="18"/>
      <c r="AA38" s="22"/>
    </row>
  </sheetData>
  <mergeCells count="47">
    <mergeCell ref="H2:N2"/>
    <mergeCell ref="H5:N5"/>
    <mergeCell ref="V18:W18"/>
    <mergeCell ref="H3:N3"/>
    <mergeCell ref="Q3:W3"/>
    <mergeCell ref="Q4:W4"/>
    <mergeCell ref="Q5:W5"/>
    <mergeCell ref="H4:N4"/>
    <mergeCell ref="H16:N17"/>
    <mergeCell ref="AR9:AT9"/>
    <mergeCell ref="AL9:AM10"/>
    <mergeCell ref="AU9:AU10"/>
    <mergeCell ref="AQ9:AQ10"/>
    <mergeCell ref="A31:B31"/>
    <mergeCell ref="A18:B18"/>
    <mergeCell ref="H28:N28"/>
    <mergeCell ref="H29:N29"/>
    <mergeCell ref="H30:N30"/>
    <mergeCell ref="Q30:W30"/>
    <mergeCell ref="V23:W23"/>
    <mergeCell ref="V26:W26"/>
    <mergeCell ref="AP9:AP10"/>
    <mergeCell ref="C18:D18"/>
    <mergeCell ref="C28:D30"/>
    <mergeCell ref="V20:W20"/>
    <mergeCell ref="C31:D31"/>
    <mergeCell ref="Z30:AA30"/>
    <mergeCell ref="F16:F17"/>
    <mergeCell ref="V16:W17"/>
    <mergeCell ref="Z31:AA31"/>
    <mergeCell ref="Z18:Z25"/>
    <mergeCell ref="V21:W21"/>
    <mergeCell ref="V22:W22"/>
    <mergeCell ref="V24:W24"/>
    <mergeCell ref="Q28:W28"/>
    <mergeCell ref="Q29:W29"/>
    <mergeCell ref="V19:W19"/>
    <mergeCell ref="V25:W25"/>
    <mergeCell ref="G16:G17"/>
    <mergeCell ref="A3:B6"/>
    <mergeCell ref="C3:D6"/>
    <mergeCell ref="A16:B17"/>
    <mergeCell ref="A28:B30"/>
    <mergeCell ref="AO9:AO10"/>
    <mergeCell ref="AN9:AN10"/>
    <mergeCell ref="E16:E17"/>
    <mergeCell ref="C16:D17"/>
  </mergeCells>
  <phoneticPr fontId="6"/>
  <pageMargins left="0" right="0" top="0.39370078740157483" bottom="0" header="0" footer="0"/>
  <pageSetup paperSize="9" scale="50" orientation="landscape" cellComments="asDisplayed" r:id="rId1"/>
  <headerFooter scaleWithDoc="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U51"/>
  <sheetViews>
    <sheetView showGridLines="0" zoomScale="70" zoomScaleNormal="70" zoomScaleSheetLayoutView="70" workbookViewId="0">
      <pane xSplit="3" ySplit="6" topLeftCell="D7" activePane="bottomRight" state="frozen"/>
      <selection pane="topRight"/>
      <selection pane="bottomLeft"/>
      <selection pane="bottomRight"/>
    </sheetView>
  </sheetViews>
  <sheetFormatPr defaultColWidth="9" defaultRowHeight="15"/>
  <cols>
    <col min="1" max="1" width="17.36328125" style="671" customWidth="1"/>
    <col min="2" max="2" width="12.90625" style="671" customWidth="1"/>
    <col min="3" max="3" width="15.90625" style="671" customWidth="1"/>
    <col min="4" max="13" width="12.36328125" style="20" customWidth="1"/>
    <col min="14" max="14" width="20.90625" style="20" customWidth="1"/>
    <col min="15" max="21" width="12.36328125" style="20" customWidth="1"/>
    <col min="22" max="22" width="3" style="20" customWidth="1"/>
    <col min="23" max="16384" width="9" style="20"/>
  </cols>
  <sheetData>
    <row r="1" spans="1:21" ht="21.75" customHeight="1">
      <c r="A1" s="738" t="s">
        <v>206</v>
      </c>
      <c r="U1" s="676" t="s">
        <v>207</v>
      </c>
    </row>
    <row r="2" spans="1:21" ht="21.75" customHeight="1" thickBot="1">
      <c r="A2" s="589"/>
      <c r="B2" s="589"/>
      <c r="C2" s="589"/>
      <c r="D2" s="18"/>
      <c r="E2" s="18"/>
      <c r="F2" s="18"/>
      <c r="G2" s="1801"/>
      <c r="H2" s="1801"/>
      <c r="I2" s="1801"/>
      <c r="J2" s="1801"/>
      <c r="K2" s="1801"/>
      <c r="L2" s="1801"/>
      <c r="M2" s="1801"/>
      <c r="N2" s="18"/>
      <c r="O2" s="18"/>
      <c r="P2" s="18"/>
      <c r="Q2" s="18"/>
      <c r="R2" s="18"/>
      <c r="S2" s="18"/>
      <c r="T2" s="18"/>
      <c r="U2" s="621" t="s">
        <v>78</v>
      </c>
    </row>
    <row r="3" spans="1:21" ht="17.149999999999999" customHeight="1">
      <c r="A3" s="1186"/>
      <c r="B3" s="735"/>
      <c r="C3" s="747"/>
      <c r="D3" s="245" t="s">
        <v>79</v>
      </c>
      <c r="E3" s="245" t="s">
        <v>236</v>
      </c>
      <c r="F3" s="245" t="s">
        <v>237</v>
      </c>
      <c r="G3" s="1772" t="s">
        <v>238</v>
      </c>
      <c r="H3" s="1632"/>
      <c r="I3" s="1632"/>
      <c r="J3" s="1632"/>
      <c r="K3" s="1632"/>
      <c r="L3" s="1632"/>
      <c r="M3" s="1773"/>
      <c r="N3" s="354" t="s">
        <v>232</v>
      </c>
      <c r="O3" s="1622" t="s">
        <v>232</v>
      </c>
      <c r="P3" s="1623"/>
      <c r="Q3" s="1623"/>
      <c r="R3" s="1623"/>
      <c r="S3" s="1623"/>
      <c r="T3" s="1623"/>
      <c r="U3" s="1774"/>
    </row>
    <row r="4" spans="1:21" ht="17.25" customHeight="1">
      <c r="A4" s="1187"/>
      <c r="B4" s="1182"/>
      <c r="C4" s="1183"/>
      <c r="D4" s="174" t="s">
        <v>80</v>
      </c>
      <c r="E4" s="174" t="s">
        <v>80</v>
      </c>
      <c r="F4" s="174" t="s">
        <v>80</v>
      </c>
      <c r="G4" s="1561" t="s">
        <v>80</v>
      </c>
      <c r="H4" s="1562"/>
      <c r="I4" s="1562"/>
      <c r="J4" s="1562"/>
      <c r="K4" s="1562"/>
      <c r="L4" s="1562"/>
      <c r="M4" s="1631"/>
      <c r="N4" s="355" t="s">
        <v>81</v>
      </c>
      <c r="O4" s="1565" t="s">
        <v>302</v>
      </c>
      <c r="P4" s="1627"/>
      <c r="Q4" s="1627"/>
      <c r="R4" s="1627"/>
      <c r="S4" s="1627"/>
      <c r="T4" s="1627"/>
      <c r="U4" s="1628"/>
    </row>
    <row r="5" spans="1:21" ht="20.25" customHeight="1" thickBot="1">
      <c r="A5" s="1188"/>
      <c r="B5" s="1184"/>
      <c r="C5" s="1185"/>
      <c r="D5" s="174"/>
      <c r="E5" s="174"/>
      <c r="F5" s="174"/>
      <c r="G5" s="1660"/>
      <c r="H5" s="1661"/>
      <c r="I5" s="1662"/>
      <c r="J5" s="1661"/>
      <c r="K5" s="1661"/>
      <c r="L5" s="1662"/>
      <c r="M5" s="1782"/>
      <c r="N5" s="26" t="s">
        <v>233</v>
      </c>
      <c r="O5" s="1625" t="s">
        <v>304</v>
      </c>
      <c r="P5" s="1626"/>
      <c r="Q5" s="1626"/>
      <c r="R5" s="1626"/>
      <c r="S5" s="1627"/>
      <c r="T5" s="1627"/>
      <c r="U5" s="1628"/>
    </row>
    <row r="6" spans="1:21" ht="19.5" customHeight="1" thickBot="1">
      <c r="A6" s="598" t="s">
        <v>208</v>
      </c>
      <c r="B6" s="748" t="s">
        <v>209</v>
      </c>
      <c r="C6" s="749"/>
      <c r="D6" s="14" t="s">
        <v>83</v>
      </c>
      <c r="E6" s="14" t="s">
        <v>83</v>
      </c>
      <c r="F6" s="14" t="s">
        <v>83</v>
      </c>
      <c r="G6" s="212" t="s">
        <v>84</v>
      </c>
      <c r="H6" s="12" t="s">
        <v>132</v>
      </c>
      <c r="I6" s="16" t="s">
        <v>133</v>
      </c>
      <c r="J6" s="13" t="s">
        <v>134</v>
      </c>
      <c r="K6" s="14" t="s">
        <v>135</v>
      </c>
      <c r="L6" s="15" t="s">
        <v>259</v>
      </c>
      <c r="M6" s="178" t="s">
        <v>83</v>
      </c>
      <c r="N6" s="10" t="s">
        <v>305</v>
      </c>
      <c r="O6" s="4" t="s">
        <v>84</v>
      </c>
      <c r="P6" s="5" t="s">
        <v>132</v>
      </c>
      <c r="Q6" s="356" t="s">
        <v>133</v>
      </c>
      <c r="R6" s="9" t="s">
        <v>307</v>
      </c>
      <c r="S6" s="6" t="s">
        <v>135</v>
      </c>
      <c r="T6" s="7" t="s">
        <v>308</v>
      </c>
      <c r="U6" s="7" t="s">
        <v>309</v>
      </c>
    </row>
    <row r="7" spans="1:21" ht="28" customHeight="1" thickTop="1">
      <c r="A7" s="1803" t="s">
        <v>210</v>
      </c>
      <c r="B7" s="750" t="s">
        <v>156</v>
      </c>
      <c r="C7" s="751" t="s">
        <v>157</v>
      </c>
      <c r="D7" s="404">
        <v>0.32313498697701787</v>
      </c>
      <c r="E7" s="404">
        <v>0.30495658153160754</v>
      </c>
      <c r="F7" s="404">
        <v>0.32309717154675638</v>
      </c>
      <c r="G7" s="405">
        <v>0.30172152017004972</v>
      </c>
      <c r="H7" s="406">
        <v>0.31466744706954963</v>
      </c>
      <c r="I7" s="407">
        <v>0.33002719914360923</v>
      </c>
      <c r="J7" s="408">
        <v>0.31614039899986307</v>
      </c>
      <c r="K7" s="409">
        <v>0.30831398847906455</v>
      </c>
      <c r="L7" s="410">
        <v>0.32296306632176641</v>
      </c>
      <c r="M7" s="411">
        <v>0.3158794786016591</v>
      </c>
      <c r="N7" s="412">
        <v>0.33153638814016173</v>
      </c>
      <c r="O7" s="413">
        <v>0.28857698486513911</v>
      </c>
      <c r="P7" s="1035">
        <v>0.29784884585164889</v>
      </c>
      <c r="Q7" s="1323">
        <v>0.28452574096790795</v>
      </c>
      <c r="R7" s="899"/>
      <c r="S7" s="1032">
        <v>0.29320225849850107</v>
      </c>
      <c r="T7" s="900"/>
      <c r="U7" s="900"/>
    </row>
    <row r="8" spans="1:21" ht="28" customHeight="1">
      <c r="A8" s="1804"/>
      <c r="B8" s="752" t="s">
        <v>158</v>
      </c>
      <c r="C8" s="753" t="s">
        <v>222</v>
      </c>
      <c r="D8" s="414">
        <v>9.1421573903330972E-2</v>
      </c>
      <c r="E8" s="414">
        <v>0.10622187269680364</v>
      </c>
      <c r="F8" s="414">
        <v>0.10613559907717014</v>
      </c>
      <c r="G8" s="415">
        <v>0.1198874121137091</v>
      </c>
      <c r="H8" s="416">
        <v>0.10924889974449309</v>
      </c>
      <c r="I8" s="417">
        <v>0.10619681693556314</v>
      </c>
      <c r="J8" s="418">
        <v>0.10928713853165521</v>
      </c>
      <c r="K8" s="419">
        <v>0.11446995099303585</v>
      </c>
      <c r="L8" s="420">
        <v>0.10776884519196711</v>
      </c>
      <c r="M8" s="420">
        <v>0.11100917685470303</v>
      </c>
      <c r="N8" s="421">
        <v>0.11051212938005391</v>
      </c>
      <c r="O8" s="422">
        <v>0.11306755728418026</v>
      </c>
      <c r="P8" s="1036">
        <v>0.10440423860185599</v>
      </c>
      <c r="Q8" s="1030">
        <v>0.10418068141347792</v>
      </c>
      <c r="R8" s="901"/>
      <c r="S8" s="1026">
        <v>0.10874585535863729</v>
      </c>
      <c r="T8" s="876"/>
      <c r="U8" s="876"/>
    </row>
    <row r="9" spans="1:21" ht="28" customHeight="1">
      <c r="A9" s="1804"/>
      <c r="B9" s="754" t="s">
        <v>159</v>
      </c>
      <c r="C9" s="755" t="s">
        <v>160</v>
      </c>
      <c r="D9" s="414">
        <v>0.19410581501864357</v>
      </c>
      <c r="E9" s="414">
        <v>0.20142751853880075</v>
      </c>
      <c r="F9" s="414">
        <v>0.21404977996402186</v>
      </c>
      <c r="G9" s="415">
        <v>0.19469295274578963</v>
      </c>
      <c r="H9" s="416">
        <v>0.20595882624404849</v>
      </c>
      <c r="I9" s="416">
        <v>0.19829158792751264</v>
      </c>
      <c r="J9" s="423">
        <v>0.22711975270870485</v>
      </c>
      <c r="K9" s="420">
        <v>0.20042988565041697</v>
      </c>
      <c r="L9" s="420">
        <v>0.21295630427082554</v>
      </c>
      <c r="M9" s="424">
        <v>0.20689913220380324</v>
      </c>
      <c r="N9" s="425">
        <v>0.20080862533692723</v>
      </c>
      <c r="O9" s="426">
        <v>0.19468166060708544</v>
      </c>
      <c r="P9" s="1037">
        <v>0.20868106432226968</v>
      </c>
      <c r="Q9" s="1030">
        <v>0.19723200506509442</v>
      </c>
      <c r="R9" s="877"/>
      <c r="S9" s="1026">
        <v>0.20166527187788008</v>
      </c>
      <c r="T9" s="876"/>
      <c r="U9" s="876"/>
    </row>
    <row r="10" spans="1:21" ht="28" customHeight="1">
      <c r="A10" s="1804"/>
      <c r="B10" s="754" t="s">
        <v>161</v>
      </c>
      <c r="C10" s="755" t="s">
        <v>162</v>
      </c>
      <c r="D10" s="414">
        <v>0.28008141456612784</v>
      </c>
      <c r="E10" s="414">
        <v>0.26709872400347512</v>
      </c>
      <c r="F10" s="414">
        <v>0.2347016556055817</v>
      </c>
      <c r="G10" s="415">
        <v>0.26515381560813811</v>
      </c>
      <c r="H10" s="416">
        <v>0.24044663057303328</v>
      </c>
      <c r="I10" s="416">
        <v>0.23867521600926297</v>
      </c>
      <c r="J10" s="423">
        <v>0.20514416533912894</v>
      </c>
      <c r="K10" s="420">
        <v>0.25257214914166165</v>
      </c>
      <c r="L10" s="420">
        <v>0.2216181695235438</v>
      </c>
      <c r="M10" s="424">
        <v>0.23658602157988246</v>
      </c>
      <c r="N10" s="425">
        <v>0.23045822102425875</v>
      </c>
      <c r="O10" s="426">
        <v>0.28444449141794198</v>
      </c>
      <c r="P10" s="1037">
        <v>0.25101399418147846</v>
      </c>
      <c r="Q10" s="1030">
        <v>0.27315895690712677</v>
      </c>
      <c r="R10" s="877"/>
      <c r="S10" s="1026">
        <v>0.26776766703037114</v>
      </c>
      <c r="T10" s="876"/>
      <c r="U10" s="876"/>
    </row>
    <row r="11" spans="1:21" ht="28" customHeight="1">
      <c r="A11" s="1804"/>
      <c r="B11" s="754" t="s">
        <v>163</v>
      </c>
      <c r="C11" s="755" t="s">
        <v>164</v>
      </c>
      <c r="D11" s="414">
        <v>0.11118445756708212</v>
      </c>
      <c r="E11" s="414">
        <v>0.12020266069362495</v>
      </c>
      <c r="F11" s="414">
        <v>0.12200563048184322</v>
      </c>
      <c r="G11" s="415">
        <v>0.11854429936231342</v>
      </c>
      <c r="H11" s="416">
        <v>0.12967819636887543</v>
      </c>
      <c r="I11" s="416">
        <v>0.12680917998405189</v>
      </c>
      <c r="J11" s="423">
        <v>0.14230854442064844</v>
      </c>
      <c r="K11" s="420">
        <v>0.12421402573582094</v>
      </c>
      <c r="L11" s="420">
        <v>0.13469361469189736</v>
      </c>
      <c r="M11" s="424">
        <v>0.12962619075995221</v>
      </c>
      <c r="N11" s="425">
        <v>0.12668463611859837</v>
      </c>
      <c r="O11" s="426">
        <v>0.11922930582565316</v>
      </c>
      <c r="P11" s="1037">
        <v>0.13805185704274703</v>
      </c>
      <c r="Q11" s="1030">
        <v>0.14090261564639311</v>
      </c>
      <c r="R11" s="877"/>
      <c r="S11" s="1026">
        <v>0.12861894723461056</v>
      </c>
      <c r="T11" s="876"/>
      <c r="U11" s="876"/>
    </row>
    <row r="12" spans="1:21" ht="28" customHeight="1" thickBot="1">
      <c r="A12" s="1805"/>
      <c r="B12" s="756" t="s">
        <v>165</v>
      </c>
      <c r="C12" s="757" t="s">
        <v>166</v>
      </c>
      <c r="D12" s="427">
        <v>7.1751967797716856E-5</v>
      </c>
      <c r="E12" s="427">
        <v>9.2642535687963468E-5</v>
      </c>
      <c r="F12" s="427">
        <v>1.0163324626751904E-5</v>
      </c>
      <c r="G12" s="428">
        <v>0</v>
      </c>
      <c r="H12" s="429">
        <v>0</v>
      </c>
      <c r="I12" s="429">
        <v>0</v>
      </c>
      <c r="J12" s="430">
        <v>0</v>
      </c>
      <c r="K12" s="431">
        <v>0</v>
      </c>
      <c r="L12" s="431">
        <v>0</v>
      </c>
      <c r="M12" s="432">
        <v>0</v>
      </c>
      <c r="N12" s="433">
        <v>0</v>
      </c>
      <c r="O12" s="434">
        <v>0</v>
      </c>
      <c r="P12" s="1038">
        <v>0</v>
      </c>
      <c r="Q12" s="1324">
        <v>0</v>
      </c>
      <c r="R12" s="902"/>
      <c r="S12" s="1033">
        <v>0</v>
      </c>
      <c r="T12" s="903"/>
      <c r="U12" s="903"/>
    </row>
    <row r="13" spans="1:21" ht="28" customHeight="1" thickTop="1">
      <c r="A13" s="1803" t="s">
        <v>211</v>
      </c>
      <c r="B13" s="750" t="s">
        <v>156</v>
      </c>
      <c r="C13" s="751" t="s">
        <v>157</v>
      </c>
      <c r="D13" s="435">
        <v>0.20955613930767669</v>
      </c>
      <c r="E13" s="435">
        <v>0.1876424731939324</v>
      </c>
      <c r="F13" s="435">
        <v>0.16363223488238515</v>
      </c>
      <c r="G13" s="436">
        <v>0.14005889467318716</v>
      </c>
      <c r="H13" s="437">
        <v>0.18683454698424676</v>
      </c>
      <c r="I13" s="437">
        <v>0.19027566073320071</v>
      </c>
      <c r="J13" s="438">
        <v>0.16190558633425672</v>
      </c>
      <c r="K13" s="409">
        <v>0.16229673254899799</v>
      </c>
      <c r="L13" s="410">
        <v>0.17687390101277206</v>
      </c>
      <c r="M13" s="439">
        <v>0.16962828897755475</v>
      </c>
      <c r="N13" s="412">
        <v>0.17666666666666667</v>
      </c>
      <c r="O13" s="413">
        <v>0.16389084619819361</v>
      </c>
      <c r="P13" s="1039">
        <v>0.14956350323852438</v>
      </c>
      <c r="Q13" s="1325">
        <v>0.17897768527034219</v>
      </c>
      <c r="R13" s="904"/>
      <c r="S13" s="1024">
        <v>0.15626685847869087</v>
      </c>
      <c r="T13" s="870"/>
      <c r="U13" s="870"/>
    </row>
    <row r="14" spans="1:21" ht="28" customHeight="1">
      <c r="A14" s="1804"/>
      <c r="B14" s="752" t="s">
        <v>158</v>
      </c>
      <c r="C14" s="753" t="s">
        <v>222</v>
      </c>
      <c r="D14" s="414">
        <v>0.17049158117374319</v>
      </c>
      <c r="E14" s="414">
        <v>0.20066557847634592</v>
      </c>
      <c r="F14" s="414">
        <v>0.18837743611663973</v>
      </c>
      <c r="G14" s="415">
        <v>0.17876110848188462</v>
      </c>
      <c r="H14" s="416">
        <v>0.19666947111897654</v>
      </c>
      <c r="I14" s="416">
        <v>0.18296432169891749</v>
      </c>
      <c r="J14" s="423">
        <v>0.21684556786703607</v>
      </c>
      <c r="K14" s="419">
        <v>0.18727500930995961</v>
      </c>
      <c r="L14" s="420">
        <v>0.19896950779003036</v>
      </c>
      <c r="M14" s="420">
        <v>0.19315673289183222</v>
      </c>
      <c r="N14" s="421">
        <v>0.20333333333333334</v>
      </c>
      <c r="O14" s="422">
        <v>0.20735378899493948</v>
      </c>
      <c r="P14" s="1030">
        <v>0.19994367783722902</v>
      </c>
      <c r="Q14" s="1030">
        <v>0.18251125417493586</v>
      </c>
      <c r="R14" s="901"/>
      <c r="S14" s="1025">
        <v>0.20341065755559551</v>
      </c>
      <c r="T14" s="875"/>
      <c r="U14" s="875"/>
    </row>
    <row r="15" spans="1:21" ht="28" customHeight="1">
      <c r="A15" s="1804"/>
      <c r="B15" s="754" t="s">
        <v>159</v>
      </c>
      <c r="C15" s="755" t="s">
        <v>160</v>
      </c>
      <c r="D15" s="440">
        <v>0.17320878839654669</v>
      </c>
      <c r="E15" s="440">
        <v>0.16761883319730955</v>
      </c>
      <c r="F15" s="440">
        <v>0.18698155297009203</v>
      </c>
      <c r="G15" s="441">
        <v>0.21488668033864439</v>
      </c>
      <c r="H15" s="417">
        <v>0.23835910528300791</v>
      </c>
      <c r="I15" s="417">
        <v>0.24964476709639083</v>
      </c>
      <c r="J15" s="418">
        <v>0.17079293628808867</v>
      </c>
      <c r="K15" s="419">
        <v>0.22604581879370508</v>
      </c>
      <c r="L15" s="419">
        <v>0.2123958943881793</v>
      </c>
      <c r="M15" s="442">
        <v>0.21918061782732093</v>
      </c>
      <c r="N15" s="443">
        <v>0.21333333333333335</v>
      </c>
      <c r="O15" s="422">
        <v>0.2458843123438601</v>
      </c>
      <c r="P15" s="1036">
        <v>0.24607152914671929</v>
      </c>
      <c r="Q15" s="1029">
        <v>0.23365119318456845</v>
      </c>
      <c r="R15" s="873"/>
      <c r="S15" s="1025">
        <v>0.24598393574297187</v>
      </c>
      <c r="T15" s="875"/>
      <c r="U15" s="875"/>
    </row>
    <row r="16" spans="1:21" ht="28" customHeight="1">
      <c r="A16" s="1804"/>
      <c r="B16" s="754" t="s">
        <v>161</v>
      </c>
      <c r="C16" s="755" t="s">
        <v>162</v>
      </c>
      <c r="D16" s="414">
        <v>0.3262605658715762</v>
      </c>
      <c r="E16" s="414">
        <v>0.31468634790195033</v>
      </c>
      <c r="F16" s="414">
        <v>0.34251232250911667</v>
      </c>
      <c r="G16" s="415">
        <v>0.37135194825682288</v>
      </c>
      <c r="H16" s="416">
        <v>0.24421944355797962</v>
      </c>
      <c r="I16" s="416">
        <v>0.23974991603585927</v>
      </c>
      <c r="J16" s="423">
        <v>0.30066943674976915</v>
      </c>
      <c r="K16" s="420">
        <v>0.31091127263699431</v>
      </c>
      <c r="L16" s="420">
        <v>0.26852773196297863</v>
      </c>
      <c r="M16" s="424">
        <v>0.28959455939012518</v>
      </c>
      <c r="N16" s="425">
        <v>0.28333333333333333</v>
      </c>
      <c r="O16" s="426">
        <v>0.27128306963038884</v>
      </c>
      <c r="P16" s="1037">
        <v>0.25984229794424107</v>
      </c>
      <c r="Q16" s="1030">
        <v>0.27760298175129489</v>
      </c>
      <c r="R16" s="877"/>
      <c r="S16" s="1026">
        <v>0.26519510879338248</v>
      </c>
      <c r="T16" s="876"/>
      <c r="U16" s="876"/>
    </row>
    <row r="17" spans="1:21" ht="28" customHeight="1">
      <c r="A17" s="1804"/>
      <c r="B17" s="754" t="s">
        <v>163</v>
      </c>
      <c r="C17" s="755" t="s">
        <v>164</v>
      </c>
      <c r="D17" s="414">
        <v>0.11698292148701235</v>
      </c>
      <c r="E17" s="414">
        <v>0.12533419638082907</v>
      </c>
      <c r="F17" s="414">
        <v>0.11506351602260129</v>
      </c>
      <c r="G17" s="415">
        <v>9.2101803649366362E-2</v>
      </c>
      <c r="H17" s="416">
        <v>0.13058110185964203</v>
      </c>
      <c r="I17" s="416">
        <v>0.13385175807993382</v>
      </c>
      <c r="J17" s="423">
        <v>0.14537165281625117</v>
      </c>
      <c r="K17" s="420">
        <v>0.11039543191316223</v>
      </c>
      <c r="L17" s="420">
        <v>0.13929364938729327</v>
      </c>
      <c r="M17" s="424">
        <v>0.1249297300261884</v>
      </c>
      <c r="N17" s="425">
        <v>0.12</v>
      </c>
      <c r="O17" s="426">
        <v>0.10774453910703992</v>
      </c>
      <c r="P17" s="1037">
        <v>0.14069276260208391</v>
      </c>
      <c r="Q17" s="1030">
        <v>0.12435258240960355</v>
      </c>
      <c r="R17" s="877"/>
      <c r="S17" s="1026">
        <v>0.12527722831625004</v>
      </c>
      <c r="T17" s="876"/>
      <c r="U17" s="876"/>
    </row>
    <row r="18" spans="1:21" ht="28" customHeight="1" thickBot="1">
      <c r="A18" s="1805"/>
      <c r="B18" s="756" t="s">
        <v>165</v>
      </c>
      <c r="C18" s="757" t="s">
        <v>166</v>
      </c>
      <c r="D18" s="427">
        <v>3.5000037634449073E-3</v>
      </c>
      <c r="E18" s="427">
        <v>4.0525708496327358E-3</v>
      </c>
      <c r="F18" s="427">
        <v>3.4329374991651416E-3</v>
      </c>
      <c r="G18" s="428">
        <v>2.8395646000946525E-3</v>
      </c>
      <c r="H18" s="429">
        <v>3.336331196147263E-3</v>
      </c>
      <c r="I18" s="429">
        <v>3.5135763556979355E-3</v>
      </c>
      <c r="J18" s="430">
        <v>4.4148199445983392E-3</v>
      </c>
      <c r="K18" s="431">
        <v>3.0757347971808063E-3</v>
      </c>
      <c r="L18" s="431">
        <v>3.9393154587462342E-3</v>
      </c>
      <c r="M18" s="432">
        <v>3.5100708869784595E-3</v>
      </c>
      <c r="N18" s="433">
        <v>3.3333333333333335E-3</v>
      </c>
      <c r="O18" s="434">
        <v>3.8434437255781182E-3</v>
      </c>
      <c r="P18" s="1038">
        <v>3.8862292312024788E-3</v>
      </c>
      <c r="Q18" s="1324">
        <v>2.9043032092550456E-3</v>
      </c>
      <c r="R18" s="902"/>
      <c r="S18" s="1033">
        <v>3.8662111131091527E-3</v>
      </c>
      <c r="T18" s="903"/>
      <c r="U18" s="903"/>
    </row>
    <row r="19" spans="1:21" ht="28" customHeight="1" thickTop="1">
      <c r="A19" s="1803" t="s">
        <v>212</v>
      </c>
      <c r="B19" s="750" t="s">
        <v>156</v>
      </c>
      <c r="C19" s="751" t="s">
        <v>157</v>
      </c>
      <c r="D19" s="435">
        <v>0.99468594626647822</v>
      </c>
      <c r="E19" s="435">
        <v>0.99930084923512907</v>
      </c>
      <c r="F19" s="435">
        <v>0.99274011299435028</v>
      </c>
      <c r="G19" s="441">
        <v>0.9996498599439777</v>
      </c>
      <c r="H19" s="417">
        <v>0.98751197594899076</v>
      </c>
      <c r="I19" s="417">
        <v>0.99988691300783117</v>
      </c>
      <c r="J19" s="418">
        <v>0.99517845480041534</v>
      </c>
      <c r="K19" s="441">
        <v>0.99308595215550355</v>
      </c>
      <c r="L19" s="441">
        <v>0.9970833476306491</v>
      </c>
      <c r="M19" s="409">
        <v>0.99552307499198067</v>
      </c>
      <c r="N19" s="412">
        <v>0.99333333333333329</v>
      </c>
      <c r="O19" s="444">
        <v>0.99967696345649104</v>
      </c>
      <c r="P19" s="1039">
        <v>0.9804946775203508</v>
      </c>
      <c r="Q19" s="1029">
        <v>0.99210604706583261</v>
      </c>
      <c r="R19" s="905"/>
      <c r="S19" s="1034">
        <v>0.98887223348911035</v>
      </c>
      <c r="T19" s="871"/>
      <c r="U19" s="871"/>
    </row>
    <row r="20" spans="1:21" ht="28" customHeight="1">
      <c r="A20" s="1804"/>
      <c r="B20" s="752" t="s">
        <v>158</v>
      </c>
      <c r="C20" s="753" t="s">
        <v>222</v>
      </c>
      <c r="D20" s="420">
        <v>0</v>
      </c>
      <c r="E20" s="420">
        <v>0</v>
      </c>
      <c r="F20" s="420">
        <v>0</v>
      </c>
      <c r="G20" s="441">
        <v>0</v>
      </c>
      <c r="H20" s="416">
        <v>0</v>
      </c>
      <c r="I20" s="416">
        <v>0</v>
      </c>
      <c r="J20" s="423">
        <v>0</v>
      </c>
      <c r="K20" s="420">
        <v>0</v>
      </c>
      <c r="L20" s="420">
        <v>0</v>
      </c>
      <c r="M20" s="420">
        <v>0</v>
      </c>
      <c r="N20" s="421">
        <v>0</v>
      </c>
      <c r="O20" s="445">
        <v>0</v>
      </c>
      <c r="P20" s="1030">
        <v>0</v>
      </c>
      <c r="Q20" s="1029">
        <v>0</v>
      </c>
      <c r="R20" s="873"/>
      <c r="S20" s="1026">
        <v>0</v>
      </c>
      <c r="T20" s="876"/>
      <c r="U20" s="876"/>
    </row>
    <row r="21" spans="1:21" ht="28" customHeight="1">
      <c r="A21" s="1804"/>
      <c r="B21" s="754" t="s">
        <v>159</v>
      </c>
      <c r="C21" s="755" t="s">
        <v>160</v>
      </c>
      <c r="D21" s="414">
        <v>0</v>
      </c>
      <c r="E21" s="414">
        <v>0</v>
      </c>
      <c r="F21" s="414">
        <v>0</v>
      </c>
      <c r="G21" s="415">
        <v>0</v>
      </c>
      <c r="H21" s="416">
        <v>0</v>
      </c>
      <c r="I21" s="416">
        <v>0</v>
      </c>
      <c r="J21" s="423">
        <v>0</v>
      </c>
      <c r="K21" s="420">
        <v>0</v>
      </c>
      <c r="L21" s="420">
        <v>0</v>
      </c>
      <c r="M21" s="424">
        <v>0</v>
      </c>
      <c r="N21" s="425">
        <v>0</v>
      </c>
      <c r="O21" s="426">
        <v>0</v>
      </c>
      <c r="P21" s="1037">
        <v>0</v>
      </c>
      <c r="Q21" s="1030">
        <v>0</v>
      </c>
      <c r="R21" s="877"/>
      <c r="S21" s="1026">
        <v>0</v>
      </c>
      <c r="T21" s="876"/>
      <c r="U21" s="876"/>
    </row>
    <row r="22" spans="1:21" ht="28" customHeight="1">
      <c r="A22" s="1804"/>
      <c r="B22" s="754" t="s">
        <v>161</v>
      </c>
      <c r="C22" s="755" t="s">
        <v>162</v>
      </c>
      <c r="D22" s="414">
        <v>1.0947406833006431E-3</v>
      </c>
      <c r="E22" s="414">
        <v>1.2118613257762904E-4</v>
      </c>
      <c r="F22" s="414">
        <v>1.5042372881355931E-3</v>
      </c>
      <c r="G22" s="415">
        <v>0</v>
      </c>
      <c r="H22" s="416">
        <v>8.9200171792923463E-4</v>
      </c>
      <c r="I22" s="416">
        <v>0</v>
      </c>
      <c r="J22" s="423">
        <v>5.7628030273925217E-5</v>
      </c>
      <c r="K22" s="420">
        <v>4.8237543101138051E-4</v>
      </c>
      <c r="L22" s="420">
        <v>3.4313557286483868E-5</v>
      </c>
      <c r="M22" s="424">
        <v>2.0920210317847731E-4</v>
      </c>
      <c r="N22" s="425">
        <v>0</v>
      </c>
      <c r="O22" s="426">
        <v>1.6151827175449224E-4</v>
      </c>
      <c r="P22" s="1037">
        <v>-1.2523481527864746E-4</v>
      </c>
      <c r="Q22" s="1030">
        <v>0</v>
      </c>
      <c r="R22" s="877"/>
      <c r="S22" s="1026">
        <v>0</v>
      </c>
      <c r="T22" s="876"/>
      <c r="U22" s="876"/>
    </row>
    <row r="23" spans="1:21" ht="28" customHeight="1">
      <c r="A23" s="1804"/>
      <c r="B23" s="754" t="s">
        <v>163</v>
      </c>
      <c r="C23" s="755" t="s">
        <v>164</v>
      </c>
      <c r="D23" s="414">
        <v>0</v>
      </c>
      <c r="E23" s="414">
        <v>0</v>
      </c>
      <c r="F23" s="414">
        <v>0</v>
      </c>
      <c r="G23" s="415">
        <v>0</v>
      </c>
      <c r="H23" s="416">
        <v>0</v>
      </c>
      <c r="I23" s="416">
        <v>0</v>
      </c>
      <c r="J23" s="423">
        <v>0</v>
      </c>
      <c r="K23" s="420">
        <v>0</v>
      </c>
      <c r="L23" s="420">
        <v>0</v>
      </c>
      <c r="M23" s="424">
        <v>0</v>
      </c>
      <c r="N23" s="425">
        <v>0</v>
      </c>
      <c r="O23" s="426">
        <v>0</v>
      </c>
      <c r="P23" s="1037">
        <v>0</v>
      </c>
      <c r="Q23" s="1030">
        <v>0</v>
      </c>
      <c r="R23" s="877"/>
      <c r="S23" s="1026">
        <v>0</v>
      </c>
      <c r="T23" s="876"/>
      <c r="U23" s="876"/>
    </row>
    <row r="24" spans="1:21" ht="28" customHeight="1" thickBot="1">
      <c r="A24" s="1805"/>
      <c r="B24" s="756" t="s">
        <v>165</v>
      </c>
      <c r="C24" s="757" t="s">
        <v>166</v>
      </c>
      <c r="D24" s="427">
        <v>4.2193130502212297E-3</v>
      </c>
      <c r="E24" s="427">
        <v>5.779646322933077E-4</v>
      </c>
      <c r="F24" s="427">
        <v>5.7556497175141243E-3</v>
      </c>
      <c r="G24" s="428">
        <v>3.5014005602240902E-4</v>
      </c>
      <c r="H24" s="429">
        <v>1.1596022333080049E-2</v>
      </c>
      <c r="I24" s="429">
        <v>1.130869921687259E-4</v>
      </c>
      <c r="J24" s="430">
        <v>4.7639171693111557E-3</v>
      </c>
      <c r="K24" s="431">
        <v>6.4316724134850728E-3</v>
      </c>
      <c r="L24" s="431">
        <v>2.8823388120646476E-3</v>
      </c>
      <c r="M24" s="432">
        <v>4.2677229048409373E-3</v>
      </c>
      <c r="N24" s="433">
        <v>6.6666666666666671E-3</v>
      </c>
      <c r="O24" s="434">
        <v>1.6151827175449224E-4</v>
      </c>
      <c r="P24" s="1038">
        <v>1.9630557294927992E-2</v>
      </c>
      <c r="Q24" s="1324">
        <v>7.8939529341674163E-3</v>
      </c>
      <c r="R24" s="902"/>
      <c r="S24" s="1033">
        <v>1.1127766510889692E-2</v>
      </c>
      <c r="T24" s="903"/>
      <c r="U24" s="903"/>
    </row>
    <row r="25" spans="1:21" ht="28" customHeight="1" thickTop="1">
      <c r="A25" s="1803" t="s">
        <v>213</v>
      </c>
      <c r="B25" s="750" t="s">
        <v>156</v>
      </c>
      <c r="C25" s="751" t="s">
        <v>157</v>
      </c>
      <c r="D25" s="409">
        <v>0.30110273451707831</v>
      </c>
      <c r="E25" s="404">
        <v>0.3057672087228312</v>
      </c>
      <c r="F25" s="404">
        <v>0.33082364874909276</v>
      </c>
      <c r="G25" s="405">
        <v>0.28126115407495533</v>
      </c>
      <c r="H25" s="406">
        <v>0.25997759146930421</v>
      </c>
      <c r="I25" s="406">
        <v>0.27972648309000175</v>
      </c>
      <c r="J25" s="446">
        <v>0.24860744649662864</v>
      </c>
      <c r="K25" s="411">
        <v>0.27048025363027911</v>
      </c>
      <c r="L25" s="409">
        <v>0.26410025210238669</v>
      </c>
      <c r="M25" s="447">
        <v>0.26719207898255898</v>
      </c>
      <c r="N25" s="448">
        <v>0.25909090909090909</v>
      </c>
      <c r="O25" s="413">
        <v>0.25281205635033305</v>
      </c>
      <c r="P25" s="1040">
        <v>0.26462921039994514</v>
      </c>
      <c r="Q25" s="1323">
        <v>0.26062828262808446</v>
      </c>
      <c r="R25" s="898"/>
      <c r="S25" s="1032">
        <v>0.2588962472406181</v>
      </c>
      <c r="T25" s="900"/>
      <c r="U25" s="900"/>
    </row>
    <row r="26" spans="1:21" ht="28" customHeight="1">
      <c r="A26" s="1804"/>
      <c r="B26" s="752" t="s">
        <v>158</v>
      </c>
      <c r="C26" s="753" t="s">
        <v>222</v>
      </c>
      <c r="D26" s="419">
        <v>0.14400853089971233</v>
      </c>
      <c r="E26" s="414">
        <v>0.17415414752185748</v>
      </c>
      <c r="F26" s="414">
        <v>0.14141679127644133</v>
      </c>
      <c r="G26" s="415">
        <v>0.16395002974419987</v>
      </c>
      <c r="H26" s="416">
        <v>0.15879148475833557</v>
      </c>
      <c r="I26" s="416">
        <v>0.14285714285714288</v>
      </c>
      <c r="J26" s="423">
        <v>0.16157285253591319</v>
      </c>
      <c r="K26" s="420">
        <v>0.161337038631649</v>
      </c>
      <c r="L26" s="419">
        <v>0.15225512025467861</v>
      </c>
      <c r="M26" s="420">
        <v>0.15665632913193159</v>
      </c>
      <c r="N26" s="443">
        <v>0.17727272727272728</v>
      </c>
      <c r="O26" s="422">
        <v>0.15303410869644349</v>
      </c>
      <c r="P26" s="1030">
        <v>0.16934211428963436</v>
      </c>
      <c r="Q26" s="1030">
        <v>0.16876424536715887</v>
      </c>
      <c r="R26" s="901"/>
      <c r="S26" s="1026">
        <v>0.16143046357615892</v>
      </c>
      <c r="T26" s="876"/>
      <c r="U26" s="876"/>
    </row>
    <row r="27" spans="1:21" ht="28" customHeight="1">
      <c r="A27" s="1804"/>
      <c r="B27" s="754" t="s">
        <v>159</v>
      </c>
      <c r="C27" s="755" t="s">
        <v>160</v>
      </c>
      <c r="D27" s="420">
        <v>0.13436167046919947</v>
      </c>
      <c r="E27" s="414">
        <v>0.13303181759257926</v>
      </c>
      <c r="F27" s="414">
        <v>0.14593772134631022</v>
      </c>
      <c r="G27" s="415">
        <v>0.10672218917311123</v>
      </c>
      <c r="H27" s="416">
        <v>0.11250627825213462</v>
      </c>
      <c r="I27" s="416">
        <v>0.11979301423027165</v>
      </c>
      <c r="J27" s="423">
        <v>0.14376282615068894</v>
      </c>
      <c r="K27" s="420">
        <v>0.10965204117577988</v>
      </c>
      <c r="L27" s="420">
        <v>0.13182930644241206</v>
      </c>
      <c r="M27" s="424">
        <v>0.121081932075758</v>
      </c>
      <c r="N27" s="425">
        <v>0.11818181818181818</v>
      </c>
      <c r="O27" s="426">
        <v>0.10764078482763641</v>
      </c>
      <c r="P27" s="1037">
        <v>0.12166426562392814</v>
      </c>
      <c r="Q27" s="1030">
        <v>0.10937138704456115</v>
      </c>
      <c r="R27" s="877"/>
      <c r="S27" s="1026">
        <v>0.1148609271523179</v>
      </c>
      <c r="T27" s="876"/>
      <c r="U27" s="876"/>
    </row>
    <row r="28" spans="1:21" ht="28" customHeight="1">
      <c r="A28" s="1804"/>
      <c r="B28" s="754" t="s">
        <v>161</v>
      </c>
      <c r="C28" s="755" t="s">
        <v>162</v>
      </c>
      <c r="D28" s="420">
        <v>0.29597758158912807</v>
      </c>
      <c r="E28" s="414">
        <v>0.26681262333098077</v>
      </c>
      <c r="F28" s="414">
        <v>0.24539818288342646</v>
      </c>
      <c r="G28" s="415">
        <v>0.30628594090818956</v>
      </c>
      <c r="H28" s="416">
        <v>0.32260557122435574</v>
      </c>
      <c r="I28" s="416">
        <v>0.31273332101275186</v>
      </c>
      <c r="J28" s="423">
        <v>0.2857299912049252</v>
      </c>
      <c r="K28" s="420">
        <v>0.31455242866648403</v>
      </c>
      <c r="L28" s="420">
        <v>0.29917376663047679</v>
      </c>
      <c r="M28" s="424">
        <v>0.30662645460494492</v>
      </c>
      <c r="N28" s="425">
        <v>0.3</v>
      </c>
      <c r="O28" s="426">
        <v>0.33151323213570666</v>
      </c>
      <c r="P28" s="1037">
        <v>0.30246278383755237</v>
      </c>
      <c r="Q28" s="1030">
        <v>0.31116836785254182</v>
      </c>
      <c r="R28" s="877"/>
      <c r="S28" s="1026">
        <v>0.31655629139072849</v>
      </c>
      <c r="T28" s="876"/>
      <c r="U28" s="876"/>
    </row>
    <row r="29" spans="1:21" ht="28" customHeight="1">
      <c r="A29" s="1804"/>
      <c r="B29" s="754" t="s">
        <v>163</v>
      </c>
      <c r="C29" s="755" t="s">
        <v>164</v>
      </c>
      <c r="D29" s="420">
        <v>0.12312766590616009</v>
      </c>
      <c r="E29" s="414">
        <v>0.12007576303167355</v>
      </c>
      <c r="F29" s="414">
        <v>0.13491959390330283</v>
      </c>
      <c r="G29" s="415">
        <v>0.14027364663890537</v>
      </c>
      <c r="H29" s="416">
        <v>0.147046323841904</v>
      </c>
      <c r="I29" s="416">
        <v>0.14470523008686006</v>
      </c>
      <c r="J29" s="423">
        <v>0.15677220756376431</v>
      </c>
      <c r="K29" s="414">
        <v>0.1437042545696505</v>
      </c>
      <c r="L29" s="414">
        <v>0.15076458789540512</v>
      </c>
      <c r="M29" s="414">
        <v>0.14734306389355184</v>
      </c>
      <c r="N29" s="421">
        <v>0.14545454545454545</v>
      </c>
      <c r="O29" s="426">
        <v>0.15412616941501947</v>
      </c>
      <c r="P29" s="1037">
        <v>0.14100980997461757</v>
      </c>
      <c r="Q29" s="1030">
        <v>0.14960525881148218</v>
      </c>
      <c r="R29" s="877"/>
      <c r="S29" s="1026">
        <v>0.14737306843267109</v>
      </c>
      <c r="T29" s="876"/>
      <c r="U29" s="876"/>
    </row>
    <row r="30" spans="1:21" ht="28" customHeight="1" thickBot="1">
      <c r="A30" s="1805"/>
      <c r="B30" s="756" t="s">
        <v>165</v>
      </c>
      <c r="C30" s="757" t="s">
        <v>166</v>
      </c>
      <c r="D30" s="431">
        <v>1.4218166187216876E-3</v>
      </c>
      <c r="E30" s="427">
        <v>1.5843980007777955E-4</v>
      </c>
      <c r="F30" s="427">
        <v>1.5040618414264104E-3</v>
      </c>
      <c r="G30" s="428">
        <v>1.5070394606385086E-3</v>
      </c>
      <c r="H30" s="429">
        <v>-9.2724954603407646E-4</v>
      </c>
      <c r="I30" s="429">
        <v>1.8480872297172422E-4</v>
      </c>
      <c r="J30" s="430">
        <v>3.5546760480797412E-3</v>
      </c>
      <c r="K30" s="431">
        <v>2.7398332615757962E-4</v>
      </c>
      <c r="L30" s="431">
        <v>1.876966674640708E-3</v>
      </c>
      <c r="M30" s="432">
        <v>1.1001413112546351E-3</v>
      </c>
      <c r="N30" s="433">
        <v>0</v>
      </c>
      <c r="O30" s="434">
        <v>8.7364857486076216E-4</v>
      </c>
      <c r="P30" s="1038">
        <v>8.9181587432256304E-4</v>
      </c>
      <c r="Q30" s="1324">
        <v>4.62458296171506E-4</v>
      </c>
      <c r="R30" s="902"/>
      <c r="S30" s="1033">
        <v>8.8300220750551876E-4</v>
      </c>
      <c r="T30" s="903"/>
      <c r="U30" s="903"/>
    </row>
    <row r="31" spans="1:21" ht="28" customHeight="1" thickTop="1">
      <c r="A31" s="1803" t="s">
        <v>214</v>
      </c>
      <c r="B31" s="750" t="s">
        <v>156</v>
      </c>
      <c r="C31" s="751" t="s">
        <v>157</v>
      </c>
      <c r="D31" s="409" t="s">
        <v>182</v>
      </c>
      <c r="E31" s="404" t="s">
        <v>182</v>
      </c>
      <c r="F31" s="404" t="s">
        <v>182</v>
      </c>
      <c r="G31" s="405" t="s">
        <v>182</v>
      </c>
      <c r="H31" s="406" t="s">
        <v>182</v>
      </c>
      <c r="I31" s="406">
        <v>0.97638350370109261</v>
      </c>
      <c r="J31" s="446">
        <v>0.97943423833523002</v>
      </c>
      <c r="K31" s="411" t="s">
        <v>182</v>
      </c>
      <c r="L31" s="409">
        <v>0.97797040169133187</v>
      </c>
      <c r="M31" s="447">
        <v>0.98160887266601149</v>
      </c>
      <c r="N31" s="448">
        <v>1</v>
      </c>
      <c r="O31" s="413">
        <v>0.98055242390078923</v>
      </c>
      <c r="P31" s="1040">
        <v>0.99217093459468286</v>
      </c>
      <c r="Q31" s="1323">
        <v>0.98676215277777768</v>
      </c>
      <c r="R31" s="898"/>
      <c r="S31" s="1032">
        <v>0.98677202479699644</v>
      </c>
      <c r="T31" s="900"/>
      <c r="U31" s="900"/>
    </row>
    <row r="32" spans="1:21" ht="28" customHeight="1">
      <c r="A32" s="1807"/>
      <c r="B32" s="752" t="s">
        <v>158</v>
      </c>
      <c r="C32" s="753" t="s">
        <v>222</v>
      </c>
      <c r="D32" s="419" t="s">
        <v>182</v>
      </c>
      <c r="E32" s="414" t="s">
        <v>182</v>
      </c>
      <c r="F32" s="414" t="s">
        <v>182</v>
      </c>
      <c r="G32" s="415" t="s">
        <v>182</v>
      </c>
      <c r="H32" s="416" t="s">
        <v>182</v>
      </c>
      <c r="I32" s="416">
        <v>0</v>
      </c>
      <c r="J32" s="423">
        <v>0</v>
      </c>
      <c r="K32" s="420" t="s">
        <v>182</v>
      </c>
      <c r="L32" s="419">
        <v>0</v>
      </c>
      <c r="M32" s="420">
        <v>0</v>
      </c>
      <c r="N32" s="443">
        <v>0</v>
      </c>
      <c r="O32" s="422">
        <v>0</v>
      </c>
      <c r="P32" s="1030">
        <v>0</v>
      </c>
      <c r="Q32" s="1030">
        <v>0</v>
      </c>
      <c r="R32" s="901"/>
      <c r="S32" s="1026">
        <v>0</v>
      </c>
      <c r="T32" s="876"/>
      <c r="U32" s="876"/>
    </row>
    <row r="33" spans="1:21" ht="28" customHeight="1">
      <c r="A33" s="1807"/>
      <c r="B33" s="754" t="s">
        <v>159</v>
      </c>
      <c r="C33" s="755" t="s">
        <v>160</v>
      </c>
      <c r="D33" s="420" t="s">
        <v>182</v>
      </c>
      <c r="E33" s="414" t="s">
        <v>182</v>
      </c>
      <c r="F33" s="414" t="s">
        <v>182</v>
      </c>
      <c r="G33" s="415" t="s">
        <v>182</v>
      </c>
      <c r="H33" s="416" t="s">
        <v>182</v>
      </c>
      <c r="I33" s="416">
        <v>0</v>
      </c>
      <c r="J33" s="423">
        <v>0</v>
      </c>
      <c r="K33" s="420" t="s">
        <v>182</v>
      </c>
      <c r="L33" s="420">
        <v>0</v>
      </c>
      <c r="M33" s="424">
        <v>0</v>
      </c>
      <c r="N33" s="425">
        <v>0</v>
      </c>
      <c r="O33" s="426">
        <v>0</v>
      </c>
      <c r="P33" s="1037">
        <v>0</v>
      </c>
      <c r="Q33" s="1030">
        <v>0</v>
      </c>
      <c r="R33" s="877"/>
      <c r="S33" s="1026">
        <v>0</v>
      </c>
      <c r="T33" s="876"/>
      <c r="U33" s="876"/>
    </row>
    <row r="34" spans="1:21" ht="28" customHeight="1">
      <c r="A34" s="1807"/>
      <c r="B34" s="754" t="s">
        <v>161</v>
      </c>
      <c r="C34" s="755" t="s">
        <v>162</v>
      </c>
      <c r="D34" s="420" t="s">
        <v>182</v>
      </c>
      <c r="E34" s="414" t="s">
        <v>182</v>
      </c>
      <c r="F34" s="414" t="s">
        <v>182</v>
      </c>
      <c r="G34" s="415" t="s">
        <v>182</v>
      </c>
      <c r="H34" s="416" t="s">
        <v>182</v>
      </c>
      <c r="I34" s="416">
        <v>8.8121254846669015E-5</v>
      </c>
      <c r="J34" s="423">
        <v>8.1287595512924695E-5</v>
      </c>
      <c r="K34" s="420" t="s">
        <v>182</v>
      </c>
      <c r="L34" s="420">
        <v>8.4566596194503153E-5</v>
      </c>
      <c r="M34" s="424">
        <v>9.3593523328185674E-5</v>
      </c>
      <c r="N34" s="425">
        <v>0</v>
      </c>
      <c r="O34" s="426">
        <v>0</v>
      </c>
      <c r="P34" s="1037">
        <v>0</v>
      </c>
      <c r="Q34" s="1030">
        <v>0</v>
      </c>
      <c r="R34" s="877"/>
      <c r="S34" s="1026">
        <v>0</v>
      </c>
      <c r="T34" s="876"/>
      <c r="U34" s="876"/>
    </row>
    <row r="35" spans="1:21" ht="28" customHeight="1">
      <c r="A35" s="1807"/>
      <c r="B35" s="754" t="s">
        <v>163</v>
      </c>
      <c r="C35" s="755" t="s">
        <v>164</v>
      </c>
      <c r="D35" s="420" t="s">
        <v>182</v>
      </c>
      <c r="E35" s="414" t="s">
        <v>182</v>
      </c>
      <c r="F35" s="414" t="s">
        <v>182</v>
      </c>
      <c r="G35" s="415" t="s">
        <v>182</v>
      </c>
      <c r="H35" s="416" t="s">
        <v>182</v>
      </c>
      <c r="I35" s="416">
        <v>0</v>
      </c>
      <c r="J35" s="423">
        <v>0</v>
      </c>
      <c r="K35" s="414" t="s">
        <v>182</v>
      </c>
      <c r="L35" s="414">
        <v>0</v>
      </c>
      <c r="M35" s="414">
        <v>0</v>
      </c>
      <c r="N35" s="421">
        <v>0</v>
      </c>
      <c r="O35" s="426">
        <v>0</v>
      </c>
      <c r="P35" s="1037">
        <v>0</v>
      </c>
      <c r="Q35" s="1030">
        <v>0</v>
      </c>
      <c r="R35" s="877"/>
      <c r="S35" s="1026">
        <v>0</v>
      </c>
      <c r="T35" s="876"/>
      <c r="U35" s="876"/>
    </row>
    <row r="36" spans="1:21" ht="28" customHeight="1" thickBot="1">
      <c r="A36" s="1808"/>
      <c r="B36" s="756" t="s">
        <v>165</v>
      </c>
      <c r="C36" s="757" t="s">
        <v>166</v>
      </c>
      <c r="D36" s="431" t="s">
        <v>182</v>
      </c>
      <c r="E36" s="427" t="s">
        <v>182</v>
      </c>
      <c r="F36" s="427" t="s">
        <v>182</v>
      </c>
      <c r="G36" s="428" t="s">
        <v>182</v>
      </c>
      <c r="H36" s="429" t="s">
        <v>182</v>
      </c>
      <c r="I36" s="429">
        <v>2.3528375044060627E-2</v>
      </c>
      <c r="J36" s="430">
        <v>2.0484474069257023E-2</v>
      </c>
      <c r="K36" s="431" t="s">
        <v>182</v>
      </c>
      <c r="L36" s="431">
        <v>2.194503171247357E-2</v>
      </c>
      <c r="M36" s="432">
        <v>1.8297533810660301E-2</v>
      </c>
      <c r="N36" s="433">
        <v>0</v>
      </c>
      <c r="O36" s="434">
        <v>1.9447576099210821E-2</v>
      </c>
      <c r="P36" s="1038">
        <v>7.8290654053172412E-3</v>
      </c>
      <c r="Q36" s="1324">
        <v>1.3237847222222225E-2</v>
      </c>
      <c r="R36" s="902"/>
      <c r="S36" s="1033">
        <v>1.3227975203003579E-2</v>
      </c>
      <c r="T36" s="903"/>
      <c r="U36" s="903"/>
    </row>
    <row r="37" spans="1:21" ht="28" customHeight="1" thickTop="1">
      <c r="A37" s="1803" t="s">
        <v>215</v>
      </c>
      <c r="B37" s="750" t="s">
        <v>156</v>
      </c>
      <c r="C37" s="751" t="s">
        <v>157</v>
      </c>
      <c r="D37" s="435">
        <v>1</v>
      </c>
      <c r="E37" s="435">
        <v>1</v>
      </c>
      <c r="F37" s="435">
        <v>1</v>
      </c>
      <c r="G37" s="436">
        <v>1</v>
      </c>
      <c r="H37" s="437">
        <v>1</v>
      </c>
      <c r="I37" s="437">
        <v>1</v>
      </c>
      <c r="J37" s="418">
        <v>1</v>
      </c>
      <c r="K37" s="410">
        <v>1</v>
      </c>
      <c r="L37" s="410">
        <v>1</v>
      </c>
      <c r="M37" s="439">
        <v>1</v>
      </c>
      <c r="N37" s="412">
        <v>1</v>
      </c>
      <c r="O37" s="444">
        <v>1</v>
      </c>
      <c r="P37" s="1039">
        <v>1</v>
      </c>
      <c r="Q37" s="1029">
        <v>1</v>
      </c>
      <c r="R37" s="905"/>
      <c r="S37" s="1025">
        <v>1</v>
      </c>
      <c r="T37" s="875"/>
      <c r="U37" s="875"/>
    </row>
    <row r="38" spans="1:21" ht="28" customHeight="1">
      <c r="A38" s="1804"/>
      <c r="B38" s="752" t="s">
        <v>158</v>
      </c>
      <c r="C38" s="753" t="s">
        <v>222</v>
      </c>
      <c r="D38" s="414">
        <v>0</v>
      </c>
      <c r="E38" s="414">
        <v>0</v>
      </c>
      <c r="F38" s="414">
        <v>0</v>
      </c>
      <c r="G38" s="415">
        <v>0</v>
      </c>
      <c r="H38" s="416">
        <v>0</v>
      </c>
      <c r="I38" s="416">
        <v>0</v>
      </c>
      <c r="J38" s="418">
        <v>0</v>
      </c>
      <c r="K38" s="420">
        <v>0</v>
      </c>
      <c r="L38" s="420">
        <v>0</v>
      </c>
      <c r="M38" s="420">
        <v>0</v>
      </c>
      <c r="N38" s="421">
        <v>0</v>
      </c>
      <c r="O38" s="445">
        <v>0</v>
      </c>
      <c r="P38" s="1030">
        <v>0</v>
      </c>
      <c r="Q38" s="1029">
        <v>0</v>
      </c>
      <c r="R38" s="873"/>
      <c r="S38" s="1025">
        <v>0</v>
      </c>
      <c r="T38" s="875"/>
      <c r="U38" s="875"/>
    </row>
    <row r="39" spans="1:21" ht="28" customHeight="1">
      <c r="A39" s="1804"/>
      <c r="B39" s="754" t="s">
        <v>159</v>
      </c>
      <c r="C39" s="755" t="s">
        <v>160</v>
      </c>
      <c r="D39" s="414">
        <v>0</v>
      </c>
      <c r="E39" s="414">
        <v>0</v>
      </c>
      <c r="F39" s="414">
        <v>0</v>
      </c>
      <c r="G39" s="415">
        <v>0</v>
      </c>
      <c r="H39" s="416">
        <v>0</v>
      </c>
      <c r="I39" s="416">
        <v>0</v>
      </c>
      <c r="J39" s="423">
        <v>0</v>
      </c>
      <c r="K39" s="420">
        <v>0</v>
      </c>
      <c r="L39" s="420">
        <v>0</v>
      </c>
      <c r="M39" s="424">
        <v>0</v>
      </c>
      <c r="N39" s="425">
        <v>0</v>
      </c>
      <c r="O39" s="426">
        <v>0</v>
      </c>
      <c r="P39" s="1037">
        <v>0</v>
      </c>
      <c r="Q39" s="1030">
        <v>0</v>
      </c>
      <c r="R39" s="877"/>
      <c r="S39" s="1026">
        <v>0</v>
      </c>
      <c r="T39" s="876"/>
      <c r="U39" s="876"/>
    </row>
    <row r="40" spans="1:21" ht="28" customHeight="1">
      <c r="A40" s="1804"/>
      <c r="B40" s="754" t="s">
        <v>161</v>
      </c>
      <c r="C40" s="755" t="s">
        <v>162</v>
      </c>
      <c r="D40" s="414">
        <v>0</v>
      </c>
      <c r="E40" s="414">
        <v>0</v>
      </c>
      <c r="F40" s="414">
        <v>0</v>
      </c>
      <c r="G40" s="415">
        <v>0</v>
      </c>
      <c r="H40" s="416">
        <v>0</v>
      </c>
      <c r="I40" s="416">
        <v>0</v>
      </c>
      <c r="J40" s="423">
        <v>0</v>
      </c>
      <c r="K40" s="420">
        <v>0</v>
      </c>
      <c r="L40" s="420">
        <v>0</v>
      </c>
      <c r="M40" s="424">
        <v>0</v>
      </c>
      <c r="N40" s="425">
        <v>0</v>
      </c>
      <c r="O40" s="426">
        <v>0</v>
      </c>
      <c r="P40" s="1037">
        <v>0</v>
      </c>
      <c r="Q40" s="1030">
        <v>0</v>
      </c>
      <c r="R40" s="877"/>
      <c r="S40" s="1026">
        <v>0</v>
      </c>
      <c r="T40" s="876"/>
      <c r="U40" s="876"/>
    </row>
    <row r="41" spans="1:21" ht="28" customHeight="1">
      <c r="A41" s="1804"/>
      <c r="B41" s="754" t="s">
        <v>163</v>
      </c>
      <c r="C41" s="755" t="s">
        <v>164</v>
      </c>
      <c r="D41" s="414">
        <v>0</v>
      </c>
      <c r="E41" s="414">
        <v>0</v>
      </c>
      <c r="F41" s="414">
        <v>0</v>
      </c>
      <c r="G41" s="415">
        <v>0</v>
      </c>
      <c r="H41" s="416">
        <v>0</v>
      </c>
      <c r="I41" s="416">
        <v>0</v>
      </c>
      <c r="J41" s="423">
        <v>0</v>
      </c>
      <c r="K41" s="420">
        <v>0</v>
      </c>
      <c r="L41" s="420">
        <v>0</v>
      </c>
      <c r="M41" s="424">
        <v>0</v>
      </c>
      <c r="N41" s="425">
        <v>0</v>
      </c>
      <c r="O41" s="426">
        <v>0</v>
      </c>
      <c r="P41" s="1037">
        <v>0</v>
      </c>
      <c r="Q41" s="1030">
        <v>0</v>
      </c>
      <c r="R41" s="877"/>
      <c r="S41" s="1026">
        <v>0</v>
      </c>
      <c r="T41" s="876"/>
      <c r="U41" s="876"/>
    </row>
    <row r="42" spans="1:21" ht="28" customHeight="1" thickBot="1">
      <c r="A42" s="1806"/>
      <c r="B42" s="758" t="s">
        <v>165</v>
      </c>
      <c r="C42" s="759" t="s">
        <v>166</v>
      </c>
      <c r="D42" s="449">
        <v>0</v>
      </c>
      <c r="E42" s="449">
        <v>0</v>
      </c>
      <c r="F42" s="449">
        <v>0</v>
      </c>
      <c r="G42" s="450">
        <v>0</v>
      </c>
      <c r="H42" s="451">
        <v>0</v>
      </c>
      <c r="I42" s="451">
        <v>0</v>
      </c>
      <c r="J42" s="452">
        <v>0</v>
      </c>
      <c r="K42" s="453">
        <v>0</v>
      </c>
      <c r="L42" s="453">
        <v>0</v>
      </c>
      <c r="M42" s="454">
        <v>0</v>
      </c>
      <c r="N42" s="455">
        <v>0</v>
      </c>
      <c r="O42" s="456">
        <v>0</v>
      </c>
      <c r="P42" s="1041">
        <v>0</v>
      </c>
      <c r="Q42" s="1031">
        <v>0</v>
      </c>
      <c r="R42" s="880"/>
      <c r="S42" s="1027">
        <v>0</v>
      </c>
      <c r="T42" s="882"/>
      <c r="U42" s="882"/>
    </row>
    <row r="43" spans="1:21" ht="11.15" customHeight="1">
      <c r="A43" s="710"/>
    </row>
    <row r="44" spans="1:21" ht="16.399999999999999" customHeight="1">
      <c r="A44" s="704"/>
      <c r="B44" s="760"/>
      <c r="C44" s="760"/>
      <c r="D44" s="403"/>
      <c r="E44" s="403"/>
      <c r="F44" s="403"/>
      <c r="G44" s="403"/>
      <c r="H44" s="403"/>
      <c r="I44" s="403"/>
      <c r="J44" s="403"/>
      <c r="K44" s="403"/>
      <c r="L44" s="403"/>
      <c r="M44" s="403"/>
      <c r="N44" s="403"/>
      <c r="O44" s="242"/>
      <c r="P44" s="24"/>
      <c r="Q44" s="24"/>
      <c r="R44" s="24"/>
      <c r="S44" s="24"/>
      <c r="T44" s="24"/>
      <c r="U44" s="24"/>
    </row>
    <row r="45" spans="1:21" ht="16.5" customHeight="1">
      <c r="A45" s="672"/>
    </row>
    <row r="46" spans="1:21" ht="16.5" customHeight="1"/>
    <row r="47" spans="1:21" ht="16.5" customHeight="1">
      <c r="A47" s="710"/>
    </row>
    <row r="48" spans="1:21" ht="21" customHeight="1">
      <c r="A48" s="672"/>
    </row>
    <row r="49" ht="21" customHeight="1"/>
    <row r="50" ht="21" customHeight="1"/>
    <row r="51" ht="21" customHeight="1"/>
  </sheetData>
  <mergeCells count="13">
    <mergeCell ref="G2:M2"/>
    <mergeCell ref="G5:M5"/>
    <mergeCell ref="O5:U5"/>
    <mergeCell ref="G3:M3"/>
    <mergeCell ref="G4:M4"/>
    <mergeCell ref="O3:U3"/>
    <mergeCell ref="O4:U4"/>
    <mergeCell ref="A25:A30"/>
    <mergeCell ref="A7:A12"/>
    <mergeCell ref="A37:A42"/>
    <mergeCell ref="A13:A18"/>
    <mergeCell ref="A19:A24"/>
    <mergeCell ref="A31:A36"/>
  </mergeCells>
  <phoneticPr fontId="6"/>
  <pageMargins left="0" right="0" top="0.39370078740157483" bottom="0" header="0" footer="0"/>
  <pageSetup paperSize="9" scale="51" orientation="landscape" cellComments="asDisplayed" r:id="rId1"/>
  <headerFooter scaleWithDoc="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pageSetUpPr fitToPage="1"/>
  </sheetPr>
  <dimension ref="A1:AD43"/>
  <sheetViews>
    <sheetView showGridLines="0" zoomScale="70" zoomScaleNormal="70" zoomScaleSheetLayoutView="70" zoomScalePageLayoutView="60" workbookViewId="0">
      <pane xSplit="4" ySplit="6" topLeftCell="E7" activePane="bottomRight" state="frozen"/>
      <selection pane="topRight"/>
      <selection pane="bottomLeft"/>
      <selection pane="bottomRight"/>
    </sheetView>
  </sheetViews>
  <sheetFormatPr defaultColWidth="9" defaultRowHeight="15"/>
  <cols>
    <col min="1" max="2" width="11.6328125" style="671" customWidth="1"/>
    <col min="3" max="4" width="10" style="671" customWidth="1"/>
    <col min="5" max="14" width="12.36328125" style="20" customWidth="1"/>
    <col min="15" max="16" width="19.6328125" style="20" customWidth="1"/>
    <col min="17" max="23" width="12.36328125" style="20" customWidth="1"/>
    <col min="24" max="24" width="3" style="20" customWidth="1"/>
    <col min="25" max="16384" width="9" style="20"/>
  </cols>
  <sheetData>
    <row r="1" spans="1:23" ht="21.75" customHeight="1">
      <c r="A1" s="738" t="s">
        <v>216</v>
      </c>
      <c r="W1" s="676" t="s">
        <v>217</v>
      </c>
    </row>
    <row r="2" spans="1:23" ht="21.75" customHeight="1" thickBot="1">
      <c r="A2" s="589"/>
      <c r="B2" s="589"/>
      <c r="C2" s="589"/>
      <c r="D2" s="589"/>
      <c r="E2" s="18"/>
      <c r="F2" s="18"/>
      <c r="G2" s="18"/>
      <c r="H2" s="1801"/>
      <c r="I2" s="1801"/>
      <c r="J2" s="1801"/>
      <c r="K2" s="1801"/>
      <c r="L2" s="1801"/>
      <c r="M2" s="1801"/>
      <c r="N2" s="1801"/>
      <c r="O2" s="18"/>
      <c r="P2" s="1268"/>
      <c r="Q2" s="18"/>
      <c r="R2" s="18"/>
      <c r="S2" s="18"/>
      <c r="T2" s="18"/>
      <c r="U2" s="18"/>
      <c r="V2" s="18"/>
      <c r="W2" s="621" t="s">
        <v>78</v>
      </c>
    </row>
    <row r="3" spans="1:23" ht="22" customHeight="1">
      <c r="A3" s="1586"/>
      <c r="B3" s="1826"/>
      <c r="C3" s="1580"/>
      <c r="D3" s="1581"/>
      <c r="E3" s="245" t="s">
        <v>79</v>
      </c>
      <c r="F3" s="245" t="s">
        <v>236</v>
      </c>
      <c r="G3" s="245" t="s">
        <v>237</v>
      </c>
      <c r="H3" s="1632" t="s">
        <v>238</v>
      </c>
      <c r="I3" s="1632"/>
      <c r="J3" s="1632"/>
      <c r="K3" s="1632"/>
      <c r="L3" s="1632"/>
      <c r="M3" s="1632"/>
      <c r="N3" s="1773"/>
      <c r="O3" s="354" t="s">
        <v>232</v>
      </c>
      <c r="P3" s="1237" t="s">
        <v>232</v>
      </c>
      <c r="Q3" s="1622" t="s">
        <v>232</v>
      </c>
      <c r="R3" s="1623"/>
      <c r="S3" s="1623"/>
      <c r="T3" s="1623"/>
      <c r="U3" s="1623"/>
      <c r="V3" s="1623"/>
      <c r="W3" s="1774"/>
    </row>
    <row r="4" spans="1:23" ht="22" customHeight="1">
      <c r="A4" s="1827"/>
      <c r="B4" s="1828"/>
      <c r="C4" s="1831"/>
      <c r="D4" s="1832"/>
      <c r="E4" s="175" t="s">
        <v>80</v>
      </c>
      <c r="F4" s="174" t="s">
        <v>80</v>
      </c>
      <c r="G4" s="174" t="s">
        <v>80</v>
      </c>
      <c r="H4" s="1562" t="s">
        <v>80</v>
      </c>
      <c r="I4" s="1562"/>
      <c r="J4" s="1562"/>
      <c r="K4" s="1562"/>
      <c r="L4" s="1562"/>
      <c r="M4" s="1562"/>
      <c r="N4" s="1631"/>
      <c r="O4" s="355" t="s">
        <v>81</v>
      </c>
      <c r="P4" s="1277" t="s">
        <v>301</v>
      </c>
      <c r="Q4" s="1565" t="s">
        <v>302</v>
      </c>
      <c r="R4" s="1627"/>
      <c r="S4" s="1627"/>
      <c r="T4" s="1627"/>
      <c r="U4" s="1627"/>
      <c r="V4" s="1627"/>
      <c r="W4" s="1628"/>
    </row>
    <row r="5" spans="1:23" ht="22" customHeight="1" thickBot="1">
      <c r="A5" s="1827"/>
      <c r="B5" s="1828"/>
      <c r="C5" s="1831"/>
      <c r="D5" s="1832"/>
      <c r="E5" s="175"/>
      <c r="F5" s="174"/>
      <c r="G5" s="174"/>
      <c r="H5" s="1825"/>
      <c r="I5" s="1661"/>
      <c r="J5" s="1662"/>
      <c r="K5" s="1661"/>
      <c r="L5" s="1661"/>
      <c r="M5" s="1662"/>
      <c r="N5" s="1782"/>
      <c r="O5" s="26" t="s">
        <v>233</v>
      </c>
      <c r="P5" s="1217" t="s">
        <v>303</v>
      </c>
      <c r="Q5" s="1625" t="s">
        <v>304</v>
      </c>
      <c r="R5" s="1626"/>
      <c r="S5" s="1626"/>
      <c r="T5" s="1626"/>
      <c r="U5" s="1627"/>
      <c r="V5" s="1627"/>
      <c r="W5" s="1628"/>
    </row>
    <row r="6" spans="1:23" ht="24" customHeight="1" thickBot="1">
      <c r="A6" s="1829"/>
      <c r="B6" s="1830"/>
      <c r="C6" s="1833"/>
      <c r="D6" s="1834"/>
      <c r="E6" s="14" t="s">
        <v>83</v>
      </c>
      <c r="F6" s="14" t="s">
        <v>83</v>
      </c>
      <c r="G6" s="14" t="s">
        <v>83</v>
      </c>
      <c r="H6" s="16" t="s">
        <v>84</v>
      </c>
      <c r="I6" s="12" t="s">
        <v>132</v>
      </c>
      <c r="J6" s="16" t="s">
        <v>133</v>
      </c>
      <c r="K6" s="250" t="s">
        <v>134</v>
      </c>
      <c r="L6" s="14" t="s">
        <v>135</v>
      </c>
      <c r="M6" s="178" t="s">
        <v>259</v>
      </c>
      <c r="N6" s="14" t="s">
        <v>83</v>
      </c>
      <c r="O6" s="10" t="s">
        <v>305</v>
      </c>
      <c r="P6" s="1232" t="s">
        <v>306</v>
      </c>
      <c r="Q6" s="4" t="s">
        <v>84</v>
      </c>
      <c r="R6" s="5" t="s">
        <v>132</v>
      </c>
      <c r="S6" s="356" t="s">
        <v>133</v>
      </c>
      <c r="T6" s="357" t="s">
        <v>307</v>
      </c>
      <c r="U6" s="6" t="s">
        <v>135</v>
      </c>
      <c r="V6" s="358" t="s">
        <v>308</v>
      </c>
      <c r="W6" s="6" t="s">
        <v>309</v>
      </c>
    </row>
    <row r="7" spans="1:23" ht="30" customHeight="1" thickTop="1">
      <c r="A7" s="1758" t="s">
        <v>191</v>
      </c>
      <c r="B7" s="1759"/>
      <c r="C7" s="1742" t="s">
        <v>192</v>
      </c>
      <c r="D7" s="1743"/>
      <c r="E7" s="359">
        <v>762.57</v>
      </c>
      <c r="F7" s="360">
        <v>858.34701700000005</v>
      </c>
      <c r="G7" s="360">
        <v>214.60266477000002</v>
      </c>
      <c r="H7" s="361">
        <v>71.627638299999973</v>
      </c>
      <c r="I7" s="362">
        <v>102.14016849000004</v>
      </c>
      <c r="J7" s="363">
        <v>112.25485495999999</v>
      </c>
      <c r="K7" s="361">
        <v>76.733396350000362</v>
      </c>
      <c r="L7" s="360">
        <v>173.76780679000001</v>
      </c>
      <c r="M7" s="361">
        <v>188.98825131000035</v>
      </c>
      <c r="N7" s="360">
        <v>362.75605810000036</v>
      </c>
      <c r="O7" s="364">
        <v>400</v>
      </c>
      <c r="P7" s="1264">
        <v>400</v>
      </c>
      <c r="Q7" s="365">
        <v>109.45</v>
      </c>
      <c r="R7" s="1045">
        <v>79.02</v>
      </c>
      <c r="S7" s="1004">
        <v>96.91</v>
      </c>
      <c r="T7" s="1004">
        <v>129.62</v>
      </c>
      <c r="U7" s="1042">
        <v>188.47</v>
      </c>
      <c r="V7" s="1005">
        <v>226.53</v>
      </c>
      <c r="W7" s="1042">
        <v>415</v>
      </c>
    </row>
    <row r="8" spans="1:23" ht="30" customHeight="1">
      <c r="A8" s="1735" t="s">
        <v>193</v>
      </c>
      <c r="B8" s="1736"/>
      <c r="C8" s="1733" t="s">
        <v>194</v>
      </c>
      <c r="D8" s="1734"/>
      <c r="E8" s="366">
        <v>185.44</v>
      </c>
      <c r="F8" s="367">
        <v>160.17644797</v>
      </c>
      <c r="G8" s="367">
        <v>184.62926345</v>
      </c>
      <c r="H8" s="368">
        <v>47.72804979</v>
      </c>
      <c r="I8" s="369">
        <v>38.323299890000001</v>
      </c>
      <c r="J8" s="370">
        <v>54.753846910000007</v>
      </c>
      <c r="K8" s="368">
        <v>34.015402949999981</v>
      </c>
      <c r="L8" s="367">
        <v>86.051349680000001</v>
      </c>
      <c r="M8" s="368">
        <v>88.769249859999988</v>
      </c>
      <c r="N8" s="367">
        <v>174.82059953999999</v>
      </c>
      <c r="O8" s="371">
        <v>185</v>
      </c>
      <c r="P8" s="1278">
        <v>145</v>
      </c>
      <c r="Q8" s="372">
        <v>14.46</v>
      </c>
      <c r="R8" s="1046">
        <v>42.519999999999996</v>
      </c>
      <c r="S8" s="1292">
        <v>54.940000000000005</v>
      </c>
      <c r="T8" s="1046">
        <v>38.080000000000005</v>
      </c>
      <c r="U8" s="1043">
        <v>56.98</v>
      </c>
      <c r="V8" s="1057">
        <v>93.02000000000001</v>
      </c>
      <c r="W8" s="1043">
        <v>150</v>
      </c>
    </row>
    <row r="9" spans="1:23" ht="30" customHeight="1">
      <c r="A9" s="1735" t="s">
        <v>269</v>
      </c>
      <c r="B9" s="1736"/>
      <c r="C9" s="1733" t="s">
        <v>196</v>
      </c>
      <c r="D9" s="1734"/>
      <c r="E9" s="359">
        <v>65.05</v>
      </c>
      <c r="F9" s="360">
        <v>74.897969169999996</v>
      </c>
      <c r="G9" s="367">
        <v>140.20555087</v>
      </c>
      <c r="H9" s="1403">
        <v>3.84</v>
      </c>
      <c r="I9" s="370">
        <v>12.670000000000002</v>
      </c>
      <c r="J9" s="362">
        <v>39.549999999999997</v>
      </c>
      <c r="K9" s="1404">
        <v>97.42</v>
      </c>
      <c r="L9" s="361">
        <v>16.510000000000002</v>
      </c>
      <c r="M9" s="366">
        <v>136.97</v>
      </c>
      <c r="N9" s="367">
        <v>153.47999999999999</v>
      </c>
      <c r="O9" s="374">
        <v>185</v>
      </c>
      <c r="P9" s="1264">
        <v>200</v>
      </c>
      <c r="Q9" s="365">
        <v>1.47</v>
      </c>
      <c r="R9" s="1046">
        <v>20.09</v>
      </c>
      <c r="S9" s="1046">
        <v>36.620000000000005</v>
      </c>
      <c r="T9" s="1408">
        <v>136.82</v>
      </c>
      <c r="U9" s="365">
        <v>21.56</v>
      </c>
      <c r="V9" s="365">
        <v>173.44</v>
      </c>
      <c r="W9" s="1043">
        <v>195</v>
      </c>
    </row>
    <row r="10" spans="1:23" ht="30" customHeight="1">
      <c r="A10" s="1754" t="s">
        <v>197</v>
      </c>
      <c r="B10" s="1755"/>
      <c r="C10" s="1733" t="s">
        <v>198</v>
      </c>
      <c r="D10" s="1734"/>
      <c r="E10" s="367">
        <v>100.86</v>
      </c>
      <c r="F10" s="367">
        <v>155.00731901999998</v>
      </c>
      <c r="G10" s="360">
        <v>31.47903882</v>
      </c>
      <c r="H10" s="361">
        <v>0.50701830999999942</v>
      </c>
      <c r="I10" s="362">
        <v>0.4499565299999766</v>
      </c>
      <c r="J10" s="370">
        <v>0.76549221000000001</v>
      </c>
      <c r="K10" s="368">
        <v>1.3374082300000167</v>
      </c>
      <c r="L10" s="367">
        <v>0.95697483999997601</v>
      </c>
      <c r="M10" s="368">
        <v>2.1029004400000169</v>
      </c>
      <c r="N10" s="367">
        <v>3.0598752799999929</v>
      </c>
      <c r="O10" s="371">
        <v>40</v>
      </c>
      <c r="P10" s="1278">
        <v>40</v>
      </c>
      <c r="Q10" s="372">
        <v>4.13</v>
      </c>
      <c r="R10" s="1046">
        <v>8.66</v>
      </c>
      <c r="S10" s="1292">
        <v>7.9400000000000013</v>
      </c>
      <c r="T10" s="1292">
        <v>4.2699999999999996</v>
      </c>
      <c r="U10" s="1043">
        <v>12.79</v>
      </c>
      <c r="V10" s="1057">
        <v>12.21</v>
      </c>
      <c r="W10" s="1043">
        <v>25</v>
      </c>
    </row>
    <row r="11" spans="1:23" ht="30" customHeight="1">
      <c r="A11" s="1735" t="s">
        <v>199</v>
      </c>
      <c r="B11" s="1736"/>
      <c r="C11" s="1733" t="s">
        <v>200</v>
      </c>
      <c r="D11" s="1734"/>
      <c r="E11" s="367" t="s">
        <v>182</v>
      </c>
      <c r="F11" s="367" t="s">
        <v>182</v>
      </c>
      <c r="G11" s="367">
        <v>21.843936920000001</v>
      </c>
      <c r="H11" s="368">
        <v>-3.25</v>
      </c>
      <c r="I11" s="369">
        <v>6.62</v>
      </c>
      <c r="J11" s="370">
        <v>13.41</v>
      </c>
      <c r="K11" s="368">
        <v>11.509999999999998</v>
      </c>
      <c r="L11" s="367">
        <v>3.37</v>
      </c>
      <c r="M11" s="368">
        <v>24.919999999999998</v>
      </c>
      <c r="N11" s="367">
        <v>28.29</v>
      </c>
      <c r="O11" s="371">
        <v>50</v>
      </c>
      <c r="P11" s="1278">
        <v>50</v>
      </c>
      <c r="Q11" s="372">
        <v>-0.87</v>
      </c>
      <c r="R11" s="1046">
        <v>8.4599999999999991</v>
      </c>
      <c r="S11" s="1292">
        <v>18.95</v>
      </c>
      <c r="T11" s="1292">
        <v>23.459999999999997</v>
      </c>
      <c r="U11" s="1043">
        <v>7.59</v>
      </c>
      <c r="V11" s="1057">
        <v>42.41</v>
      </c>
      <c r="W11" s="1043">
        <v>50</v>
      </c>
    </row>
    <row r="12" spans="1:23" ht="30" customHeight="1" thickBot="1">
      <c r="A12" s="1748" t="s">
        <v>270</v>
      </c>
      <c r="B12" s="1749"/>
      <c r="C12" s="1740" t="s">
        <v>201</v>
      </c>
      <c r="D12" s="1741"/>
      <c r="E12" s="375" t="s">
        <v>182</v>
      </c>
      <c r="F12" s="376" t="s">
        <v>182</v>
      </c>
      <c r="G12" s="376" t="s">
        <v>182</v>
      </c>
      <c r="H12" s="377">
        <v>-57.79</v>
      </c>
      <c r="I12" s="378">
        <v>-30.610000000000007</v>
      </c>
      <c r="J12" s="379">
        <v>-53.919999999999987</v>
      </c>
      <c r="K12" s="377">
        <v>-39.700000000000017</v>
      </c>
      <c r="L12" s="376">
        <v>-88.4</v>
      </c>
      <c r="M12" s="377">
        <v>-93.62</v>
      </c>
      <c r="N12" s="376">
        <v>-182.02</v>
      </c>
      <c r="O12" s="380">
        <v>-210</v>
      </c>
      <c r="P12" s="1279">
        <v>-235</v>
      </c>
      <c r="Q12" s="381">
        <v>-64.88</v>
      </c>
      <c r="R12" s="1047">
        <v>-45.320000000000007</v>
      </c>
      <c r="S12" s="1293">
        <v>-53.999999999999986</v>
      </c>
      <c r="T12" s="1293">
        <v>-70.800000000000011</v>
      </c>
      <c r="U12" s="1044">
        <v>-110.2</v>
      </c>
      <c r="V12" s="1058">
        <v>-124.8</v>
      </c>
      <c r="W12" s="1044">
        <v>-235</v>
      </c>
    </row>
    <row r="13" spans="1:23" ht="30" customHeight="1" thickTop="1" thickBot="1">
      <c r="A13" s="1750" t="s">
        <v>202</v>
      </c>
      <c r="B13" s="1751"/>
      <c r="C13" s="1770" t="s">
        <v>168</v>
      </c>
      <c r="D13" s="1771"/>
      <c r="E13" s="206">
        <v>893.16</v>
      </c>
      <c r="F13" s="206">
        <v>1006.86</v>
      </c>
      <c r="G13" s="206">
        <v>343.42350991000001</v>
      </c>
      <c r="H13" s="208">
        <v>62.673155439999846</v>
      </c>
      <c r="I13" s="209">
        <v>129.58933250000007</v>
      </c>
      <c r="J13" s="209">
        <v>166.77957042000003</v>
      </c>
      <c r="K13" s="210">
        <v>181.3366549700005</v>
      </c>
      <c r="L13" s="206">
        <v>192.2624879399998</v>
      </c>
      <c r="M13" s="206">
        <v>348.11622539000064</v>
      </c>
      <c r="N13" s="206">
        <v>540.37871333000021</v>
      </c>
      <c r="O13" s="211">
        <v>650</v>
      </c>
      <c r="P13" s="316">
        <v>600</v>
      </c>
      <c r="Q13" s="382">
        <v>63.757410230000005</v>
      </c>
      <c r="R13" s="993">
        <v>113.42948083000022</v>
      </c>
      <c r="S13" s="993">
        <v>161.36000000000013</v>
      </c>
      <c r="T13" s="1311">
        <v>261.45310893999977</v>
      </c>
      <c r="U13" s="998">
        <v>177.18689106000011</v>
      </c>
      <c r="V13" s="998">
        <v>422.81310893999989</v>
      </c>
      <c r="W13" s="998">
        <v>600</v>
      </c>
    </row>
    <row r="14" spans="1:23" ht="22" customHeight="1">
      <c r="A14" s="1212" t="s">
        <v>317</v>
      </c>
      <c r="C14" s="675"/>
      <c r="D14" s="675"/>
    </row>
    <row r="15" spans="1:23" ht="22" customHeight="1">
      <c r="C15" s="675"/>
      <c r="D15" s="675"/>
    </row>
    <row r="16" spans="1:23" ht="22" customHeight="1" thickBot="1">
      <c r="A16" s="1207" t="s">
        <v>173</v>
      </c>
      <c r="E16" s="167"/>
      <c r="F16" s="167"/>
      <c r="G16" s="167"/>
      <c r="H16" s="167"/>
      <c r="I16" s="167"/>
      <c r="J16" s="167"/>
      <c r="K16" s="167"/>
      <c r="L16" s="167"/>
      <c r="M16" s="167"/>
      <c r="N16" s="167"/>
      <c r="O16" s="239"/>
      <c r="P16" s="239"/>
      <c r="Q16" s="167"/>
      <c r="R16" s="167"/>
      <c r="S16" s="167"/>
      <c r="T16" s="167"/>
      <c r="U16" s="167"/>
      <c r="V16" s="167"/>
      <c r="W16" s="167"/>
    </row>
    <row r="17" spans="1:30" ht="24" customHeight="1">
      <c r="A17" s="1586"/>
      <c r="B17" s="1821"/>
      <c r="C17" s="1616"/>
      <c r="D17" s="1617"/>
      <c r="E17" s="1588" t="s">
        <v>174</v>
      </c>
      <c r="F17" s="1588" t="s">
        <v>241</v>
      </c>
      <c r="G17" s="1588" t="s">
        <v>242</v>
      </c>
      <c r="H17" s="1596" t="s">
        <v>310</v>
      </c>
      <c r="I17" s="1597"/>
      <c r="J17" s="1597"/>
      <c r="K17" s="1597"/>
      <c r="L17" s="1597"/>
      <c r="M17" s="1597"/>
      <c r="N17" s="1598"/>
      <c r="O17" s="1568" t="s">
        <v>311</v>
      </c>
      <c r="P17" s="1568" t="s">
        <v>312</v>
      </c>
      <c r="Q17" s="383"/>
      <c r="R17" s="383"/>
      <c r="S17" s="167"/>
      <c r="T17" s="167"/>
      <c r="U17" s="384"/>
      <c r="V17" s="1792"/>
      <c r="W17" s="1792"/>
      <c r="Z17" s="1819"/>
      <c r="AA17" s="1820"/>
    </row>
    <row r="18" spans="1:30" ht="24" customHeight="1" thickBot="1">
      <c r="A18" s="1822"/>
      <c r="B18" s="1823"/>
      <c r="C18" s="1776"/>
      <c r="D18" s="1777"/>
      <c r="E18" s="1589"/>
      <c r="F18" s="1589"/>
      <c r="G18" s="1589"/>
      <c r="H18" s="1599"/>
      <c r="I18" s="1600"/>
      <c r="J18" s="1600"/>
      <c r="K18" s="1600"/>
      <c r="L18" s="1600"/>
      <c r="M18" s="1600"/>
      <c r="N18" s="1601"/>
      <c r="O18" s="1824"/>
      <c r="P18" s="1569"/>
      <c r="Q18" s="117"/>
      <c r="R18" s="383"/>
      <c r="S18" s="385"/>
      <c r="T18" s="167"/>
      <c r="U18" s="384"/>
      <c r="V18" s="1792"/>
      <c r="W18" s="1792"/>
      <c r="Z18" s="1820"/>
      <c r="AA18" s="1820"/>
    </row>
    <row r="19" spans="1:30" ht="24" customHeight="1" thickBot="1">
      <c r="A19" s="1752"/>
      <c r="B19" s="1753"/>
      <c r="C19" s="1744"/>
      <c r="D19" s="1745"/>
      <c r="E19" s="14" t="s">
        <v>83</v>
      </c>
      <c r="F19" s="14" t="s">
        <v>83</v>
      </c>
      <c r="G19" s="14" t="s">
        <v>83</v>
      </c>
      <c r="H19" s="212" t="s">
        <v>84</v>
      </c>
      <c r="I19" s="16" t="s">
        <v>132</v>
      </c>
      <c r="J19" s="16" t="s">
        <v>243</v>
      </c>
      <c r="K19" s="11" t="s">
        <v>319</v>
      </c>
      <c r="L19" s="233" t="s">
        <v>135</v>
      </c>
      <c r="M19" s="14" t="s">
        <v>308</v>
      </c>
      <c r="N19" s="238" t="s">
        <v>309</v>
      </c>
      <c r="O19" s="386" t="s">
        <v>309</v>
      </c>
      <c r="P19" s="10" t="s">
        <v>309</v>
      </c>
      <c r="Q19" s="173"/>
      <c r="R19" s="173"/>
      <c r="S19" s="167"/>
      <c r="T19" s="167"/>
      <c r="U19" s="317"/>
      <c r="V19" s="1802"/>
      <c r="W19" s="1802"/>
      <c r="Z19" s="1551"/>
      <c r="AA19" s="1551"/>
    </row>
    <row r="20" spans="1:30" ht="30" customHeight="1" thickTop="1">
      <c r="A20" s="1758" t="s">
        <v>191</v>
      </c>
      <c r="B20" s="1759"/>
      <c r="C20" s="1742" t="s">
        <v>192</v>
      </c>
      <c r="D20" s="1743"/>
      <c r="E20" s="387">
        <v>1.125597672344834</v>
      </c>
      <c r="F20" s="387">
        <v>0.25001853623264819</v>
      </c>
      <c r="G20" s="387">
        <v>1.6903613871187642</v>
      </c>
      <c r="H20" s="823">
        <v>1.5280414459791012</v>
      </c>
      <c r="I20" s="1095">
        <v>0.77364274181451342</v>
      </c>
      <c r="J20" s="1302">
        <v>0.86330341823106127</v>
      </c>
      <c r="K20" s="1306">
        <v>1.6892253720762016</v>
      </c>
      <c r="L20" s="920">
        <v>1.08460826824941</v>
      </c>
      <c r="M20" s="920">
        <v>1.1986459392569295</v>
      </c>
      <c r="N20" s="920">
        <v>1.1440194883956911</v>
      </c>
      <c r="O20" s="824">
        <v>1.0375000000000001</v>
      </c>
      <c r="P20" s="824">
        <v>1.0375000000000001</v>
      </c>
      <c r="Q20" s="388"/>
      <c r="R20" s="389"/>
      <c r="S20" s="167"/>
      <c r="T20" s="167"/>
      <c r="U20" s="317"/>
      <c r="V20" s="1797"/>
      <c r="W20" s="1797"/>
      <c r="Z20" s="1551"/>
      <c r="AA20" s="1551"/>
      <c r="AD20" s="390"/>
    </row>
    <row r="21" spans="1:30" ht="30" customHeight="1">
      <c r="A21" s="1735" t="s">
        <v>193</v>
      </c>
      <c r="B21" s="1736"/>
      <c r="C21" s="1733" t="s">
        <v>194</v>
      </c>
      <c r="D21" s="1734"/>
      <c r="E21" s="391">
        <v>0.86376427938956002</v>
      </c>
      <c r="F21" s="391">
        <v>1.1526617414101969</v>
      </c>
      <c r="G21" s="391">
        <v>0.94687373102879591</v>
      </c>
      <c r="H21" s="826">
        <v>0.30296649587869112</v>
      </c>
      <c r="I21" s="921">
        <v>1.1095077960939128</v>
      </c>
      <c r="J21" s="1303">
        <v>1.0033998175563077</v>
      </c>
      <c r="K21" s="1307">
        <v>1.1194928384642295</v>
      </c>
      <c r="L21" s="825">
        <v>0.66216276922897876</v>
      </c>
      <c r="M21" s="924">
        <v>1.0478853898923781</v>
      </c>
      <c r="N21" s="924">
        <v>0.85802245498923091</v>
      </c>
      <c r="O21" s="828">
        <v>0.81081081081081086</v>
      </c>
      <c r="P21" s="935">
        <v>1.0344827586206897</v>
      </c>
      <c r="Q21" s="388"/>
      <c r="R21" s="388"/>
      <c r="S21" s="167"/>
      <c r="T21" s="167"/>
      <c r="U21" s="317"/>
      <c r="V21" s="1797"/>
      <c r="W21" s="1797"/>
      <c r="Z21" s="1551"/>
      <c r="AA21" s="1551"/>
      <c r="AD21" s="390"/>
    </row>
    <row r="22" spans="1:30" ht="30" customHeight="1">
      <c r="A22" s="1735" t="s">
        <v>269</v>
      </c>
      <c r="B22" s="1736"/>
      <c r="C22" s="1733" t="s">
        <v>196</v>
      </c>
      <c r="D22" s="1734"/>
      <c r="E22" s="391">
        <v>1.1513907635664873</v>
      </c>
      <c r="F22" s="391">
        <v>1.8719539718329055</v>
      </c>
      <c r="G22" s="391">
        <v>1.1972229219771688</v>
      </c>
      <c r="H22" s="826">
        <v>0.3828125</v>
      </c>
      <c r="I22" s="921">
        <v>1.5856353591160219</v>
      </c>
      <c r="J22" s="1303">
        <v>0.92591656131479161</v>
      </c>
      <c r="K22" s="1331">
        <v>1.4044344077191542</v>
      </c>
      <c r="L22" s="825">
        <v>1.3058752271350695</v>
      </c>
      <c r="M22" s="924">
        <v>1.2662626852595458</v>
      </c>
      <c r="N22" s="924">
        <v>1.2705238467552777</v>
      </c>
      <c r="O22" s="828">
        <v>1.0540540540540539</v>
      </c>
      <c r="P22" s="1328">
        <v>0.97499999999999998</v>
      </c>
      <c r="Q22" s="388"/>
      <c r="R22" s="388"/>
      <c r="S22" s="167"/>
      <c r="T22" s="167"/>
      <c r="U22" s="317"/>
      <c r="V22" s="1818"/>
      <c r="W22" s="1818"/>
      <c r="Z22" s="1551"/>
      <c r="AA22" s="1551"/>
      <c r="AD22" s="390"/>
    </row>
    <row r="23" spans="1:30" ht="30" customHeight="1">
      <c r="A23" s="1754" t="s">
        <v>197</v>
      </c>
      <c r="B23" s="1755"/>
      <c r="C23" s="1733" t="s">
        <v>198</v>
      </c>
      <c r="D23" s="1734"/>
      <c r="E23" s="391">
        <v>1.536856226650803</v>
      </c>
      <c r="F23" s="391">
        <v>0.20308098365302599</v>
      </c>
      <c r="G23" s="391">
        <v>9.7203580372851831E-2</v>
      </c>
      <c r="H23" s="826">
        <v>8.1456624317966053</v>
      </c>
      <c r="I23" s="1405">
        <v>19.246303637376815</v>
      </c>
      <c r="J23" s="1406">
        <v>10.372411235902716</v>
      </c>
      <c r="K23" s="1307">
        <v>3.1927424283907286</v>
      </c>
      <c r="L23" s="1407">
        <v>13.365032668988789</v>
      </c>
      <c r="M23" s="924">
        <v>5.8062663204349816</v>
      </c>
      <c r="N23" s="924">
        <v>8.1702676456800098</v>
      </c>
      <c r="O23" s="828">
        <v>0.625</v>
      </c>
      <c r="P23" s="1330">
        <v>0.625</v>
      </c>
      <c r="Q23" s="392"/>
      <c r="R23" s="388"/>
      <c r="S23" s="167"/>
      <c r="T23" s="167"/>
      <c r="U23" s="317"/>
      <c r="V23" s="1797"/>
      <c r="W23" s="1797"/>
      <c r="Z23" s="1551"/>
      <c r="AA23" s="1551"/>
      <c r="AD23" s="390"/>
    </row>
    <row r="24" spans="1:30" ht="30" customHeight="1">
      <c r="A24" s="1735" t="s">
        <v>199</v>
      </c>
      <c r="B24" s="1736"/>
      <c r="C24" s="1733" t="s">
        <v>200</v>
      </c>
      <c r="D24" s="1734"/>
      <c r="E24" s="393" t="s">
        <v>182</v>
      </c>
      <c r="F24" s="393" t="s">
        <v>182</v>
      </c>
      <c r="G24" s="393" t="s">
        <v>182</v>
      </c>
      <c r="H24" s="826" t="s">
        <v>182</v>
      </c>
      <c r="I24" s="1211">
        <v>1.2779456193353473</v>
      </c>
      <c r="J24" s="1332">
        <v>1.413124533929903</v>
      </c>
      <c r="K24" s="1333">
        <v>2.0382276281494356</v>
      </c>
      <c r="L24" s="1209">
        <v>2.2509999999999999</v>
      </c>
      <c r="M24" s="1210">
        <v>1.7018459069020866</v>
      </c>
      <c r="N24" s="1210">
        <v>1.768</v>
      </c>
      <c r="O24" s="828" t="s">
        <v>323</v>
      </c>
      <c r="P24" s="935" t="s">
        <v>182</v>
      </c>
      <c r="Q24" s="392"/>
      <c r="R24" s="388"/>
      <c r="S24" s="167"/>
      <c r="T24" s="167"/>
      <c r="U24" s="317"/>
      <c r="V24" s="746"/>
      <c r="W24" s="746"/>
      <c r="Z24" s="18"/>
      <c r="AA24" s="18"/>
      <c r="AD24" s="390"/>
    </row>
    <row r="25" spans="1:30" ht="30" customHeight="1" thickBot="1">
      <c r="A25" s="1748" t="s">
        <v>270</v>
      </c>
      <c r="B25" s="1749"/>
      <c r="C25" s="1740" t="s">
        <v>201</v>
      </c>
      <c r="D25" s="1741"/>
      <c r="E25" s="394" t="s">
        <v>182</v>
      </c>
      <c r="F25" s="394" t="s">
        <v>182</v>
      </c>
      <c r="G25" s="394" t="s">
        <v>182</v>
      </c>
      <c r="H25" s="831" t="s">
        <v>182</v>
      </c>
      <c r="I25" s="944" t="s">
        <v>182</v>
      </c>
      <c r="J25" s="1304" t="s">
        <v>182</v>
      </c>
      <c r="K25" s="1308" t="s">
        <v>182</v>
      </c>
      <c r="L25" s="946" t="s">
        <v>182</v>
      </c>
      <c r="M25" s="831" t="s">
        <v>182</v>
      </c>
      <c r="N25" s="831" t="s">
        <v>182</v>
      </c>
      <c r="O25" s="918" t="s">
        <v>182</v>
      </c>
      <c r="P25" s="1329" t="s">
        <v>182</v>
      </c>
      <c r="Q25" s="395"/>
      <c r="R25" s="395"/>
      <c r="S25" s="167"/>
      <c r="T25" s="167"/>
      <c r="U25" s="396"/>
      <c r="V25" s="1797"/>
      <c r="W25" s="1797"/>
      <c r="Z25" s="1817"/>
      <c r="AA25" s="1817"/>
      <c r="AD25" s="390"/>
    </row>
    <row r="26" spans="1:30" ht="30" customHeight="1" thickTop="1" thickBot="1">
      <c r="A26" s="1750" t="s">
        <v>202</v>
      </c>
      <c r="B26" s="1751"/>
      <c r="C26" s="1770" t="s">
        <v>168</v>
      </c>
      <c r="D26" s="1771"/>
      <c r="E26" s="397">
        <v>1.1273008195620047</v>
      </c>
      <c r="F26" s="397">
        <v>0.34108367589337146</v>
      </c>
      <c r="G26" s="397">
        <v>1.5735053009958919</v>
      </c>
      <c r="H26" s="917">
        <v>1.0173001468074823</v>
      </c>
      <c r="I26" s="949">
        <v>0.87529952228128161</v>
      </c>
      <c r="J26" s="1305">
        <v>0.96750459060212335</v>
      </c>
      <c r="K26" s="1305">
        <v>1.4418105869618769</v>
      </c>
      <c r="L26" s="1106">
        <v>0.92158846459583732</v>
      </c>
      <c r="M26" s="1106">
        <v>1.2145745532725889</v>
      </c>
      <c r="N26" s="1106">
        <v>1.1103324116943705</v>
      </c>
      <c r="O26" s="919">
        <v>0.92307692307692313</v>
      </c>
      <c r="P26" s="951" t="s">
        <v>182</v>
      </c>
      <c r="Q26" s="388"/>
      <c r="R26" s="388"/>
      <c r="S26" s="167"/>
      <c r="T26" s="167"/>
      <c r="U26" s="317"/>
      <c r="V26" s="1797"/>
      <c r="W26" s="1797"/>
      <c r="Z26" s="1551"/>
      <c r="AA26" s="1551"/>
      <c r="AD26" s="390"/>
    </row>
    <row r="27" spans="1:30" ht="22" customHeight="1">
      <c r="A27" s="1212" t="s">
        <v>317</v>
      </c>
      <c r="B27" s="1"/>
      <c r="C27" s="1"/>
      <c r="D27" s="1"/>
      <c r="E27" s="219"/>
      <c r="F27" s="219"/>
      <c r="G27" s="219"/>
      <c r="H27" s="219"/>
      <c r="I27" s="219"/>
      <c r="J27" s="219"/>
      <c r="K27" s="219"/>
      <c r="L27" s="219"/>
      <c r="M27" s="219"/>
      <c r="N27" s="219"/>
      <c r="O27" s="219"/>
      <c r="P27" s="219"/>
      <c r="Q27" s="219"/>
      <c r="R27" s="219"/>
      <c r="S27" s="219"/>
      <c r="T27" s="219"/>
      <c r="U27" s="219"/>
      <c r="V27" s="219"/>
      <c r="W27" s="219"/>
    </row>
    <row r="28" spans="1:30" ht="22" customHeight="1">
      <c r="A28" s="589"/>
      <c r="E28" s="167"/>
      <c r="F28" s="167"/>
      <c r="G28" s="167"/>
      <c r="H28" s="167"/>
      <c r="I28" s="167"/>
      <c r="J28" s="167"/>
      <c r="K28" s="167"/>
      <c r="L28" s="167"/>
      <c r="M28" s="167"/>
      <c r="N28" s="167"/>
      <c r="O28" s="239"/>
      <c r="P28" s="239"/>
      <c r="Q28" s="167"/>
      <c r="R28" s="239"/>
      <c r="S28" s="167"/>
      <c r="T28" s="167"/>
      <c r="U28" s="167"/>
      <c r="V28" s="167"/>
      <c r="W28" s="167"/>
    </row>
    <row r="29" spans="1:30" ht="22" customHeight="1" thickBot="1">
      <c r="A29" s="738" t="s">
        <v>218</v>
      </c>
      <c r="E29" s="167"/>
      <c r="F29" s="167"/>
      <c r="G29" s="167"/>
      <c r="H29" s="167"/>
      <c r="I29" s="167"/>
      <c r="J29" s="167"/>
      <c r="K29" s="167"/>
      <c r="L29" s="167"/>
      <c r="M29" s="167"/>
      <c r="N29" s="167"/>
      <c r="O29" s="239"/>
      <c r="P29" s="239"/>
      <c r="Q29" s="167"/>
      <c r="R29" s="239"/>
      <c r="S29" s="167"/>
      <c r="T29" s="167"/>
      <c r="U29" s="167"/>
      <c r="V29" s="167"/>
      <c r="W29" s="167"/>
    </row>
    <row r="30" spans="1:30" ht="22" customHeight="1">
      <c r="A30" s="1608"/>
      <c r="B30" s="1809"/>
      <c r="C30" s="1812"/>
      <c r="D30" s="1642"/>
      <c r="E30" s="553" t="s">
        <v>79</v>
      </c>
      <c r="F30" s="553" t="s">
        <v>236</v>
      </c>
      <c r="G30" s="553" t="s">
        <v>237</v>
      </c>
      <c r="H30" s="1772" t="s">
        <v>238</v>
      </c>
      <c r="I30" s="1632"/>
      <c r="J30" s="1632"/>
      <c r="K30" s="1632"/>
      <c r="L30" s="1632"/>
      <c r="M30" s="1632"/>
      <c r="N30" s="1633"/>
      <c r="O30" s="354" t="s">
        <v>232</v>
      </c>
      <c r="P30" s="1237" t="s">
        <v>232</v>
      </c>
      <c r="Q30" s="1622" t="s">
        <v>232</v>
      </c>
      <c r="R30" s="1623"/>
      <c r="S30" s="1623"/>
      <c r="T30" s="1623"/>
      <c r="U30" s="1623"/>
      <c r="V30" s="1623"/>
      <c r="W30" s="1774"/>
      <c r="X30" s="399"/>
    </row>
    <row r="31" spans="1:30" ht="22" customHeight="1">
      <c r="A31" s="1810"/>
      <c r="B31" s="1811"/>
      <c r="C31" s="1643"/>
      <c r="D31" s="1644"/>
      <c r="E31" s="175" t="s">
        <v>80</v>
      </c>
      <c r="F31" s="175" t="s">
        <v>80</v>
      </c>
      <c r="G31" s="175" t="s">
        <v>80</v>
      </c>
      <c r="H31" s="1561" t="s">
        <v>80</v>
      </c>
      <c r="I31" s="1562"/>
      <c r="J31" s="1562"/>
      <c r="K31" s="1562"/>
      <c r="L31" s="1562"/>
      <c r="M31" s="1562"/>
      <c r="N31" s="1631"/>
      <c r="O31" s="355" t="s">
        <v>81</v>
      </c>
      <c r="P31" s="1277" t="s">
        <v>301</v>
      </c>
      <c r="Q31" s="1565" t="s">
        <v>302</v>
      </c>
      <c r="R31" s="1566"/>
      <c r="S31" s="1566"/>
      <c r="T31" s="1566"/>
      <c r="U31" s="1566"/>
      <c r="V31" s="1566"/>
      <c r="W31" s="1567"/>
      <c r="X31" s="399"/>
    </row>
    <row r="32" spans="1:30" ht="22" customHeight="1" thickBot="1">
      <c r="A32" s="1810"/>
      <c r="B32" s="1811"/>
      <c r="C32" s="1643"/>
      <c r="D32" s="1644"/>
      <c r="E32" s="175"/>
      <c r="F32" s="175"/>
      <c r="G32" s="175"/>
      <c r="H32" s="1660"/>
      <c r="I32" s="1661"/>
      <c r="J32" s="1662"/>
      <c r="K32" s="1661"/>
      <c r="L32" s="1661"/>
      <c r="M32" s="1662"/>
      <c r="N32" s="1782"/>
      <c r="O32" s="26" t="s">
        <v>233</v>
      </c>
      <c r="P32" s="1217" t="s">
        <v>303</v>
      </c>
      <c r="Q32" s="1625" t="s">
        <v>304</v>
      </c>
      <c r="R32" s="1626"/>
      <c r="S32" s="1626"/>
      <c r="T32" s="1626"/>
      <c r="U32" s="1627"/>
      <c r="V32" s="1627"/>
      <c r="W32" s="1628"/>
      <c r="X32" s="400"/>
    </row>
    <row r="33" spans="1:24" ht="25.4" customHeight="1" thickBot="1">
      <c r="A33" s="1813"/>
      <c r="B33" s="1814"/>
      <c r="C33" s="1815"/>
      <c r="D33" s="1816"/>
      <c r="E33" s="14" t="s">
        <v>83</v>
      </c>
      <c r="F33" s="14" t="s">
        <v>83</v>
      </c>
      <c r="G33" s="14" t="s">
        <v>83</v>
      </c>
      <c r="H33" s="212" t="s">
        <v>84</v>
      </c>
      <c r="I33" s="12" t="s">
        <v>132</v>
      </c>
      <c r="J33" s="16" t="s">
        <v>133</v>
      </c>
      <c r="K33" s="250" t="s">
        <v>134</v>
      </c>
      <c r="L33" s="14" t="s">
        <v>135</v>
      </c>
      <c r="M33" s="15" t="s">
        <v>259</v>
      </c>
      <c r="N33" s="15" t="s">
        <v>83</v>
      </c>
      <c r="O33" s="10" t="s">
        <v>305</v>
      </c>
      <c r="P33" s="1232" t="s">
        <v>306</v>
      </c>
      <c r="Q33" s="4" t="s">
        <v>84</v>
      </c>
      <c r="R33" s="5" t="s">
        <v>132</v>
      </c>
      <c r="S33" s="356" t="s">
        <v>133</v>
      </c>
      <c r="T33" s="357" t="s">
        <v>307</v>
      </c>
      <c r="U33" s="6" t="s">
        <v>135</v>
      </c>
      <c r="V33" s="7" t="s">
        <v>308</v>
      </c>
      <c r="W33" s="7" t="s">
        <v>309</v>
      </c>
      <c r="X33" s="323"/>
    </row>
    <row r="34" spans="1:24" ht="30" customHeight="1" thickTop="1">
      <c r="A34" s="1758" t="s">
        <v>191</v>
      </c>
      <c r="B34" s="1759"/>
      <c r="C34" s="1742" t="s">
        <v>192</v>
      </c>
      <c r="D34" s="1743"/>
      <c r="E34" s="920">
        <v>0.1823863269450165</v>
      </c>
      <c r="F34" s="827">
        <v>0.17670987590017664</v>
      </c>
      <c r="G34" s="827">
        <v>5.4526913695588111E-2</v>
      </c>
      <c r="H34" s="827">
        <v>8.365564726355372E-2</v>
      </c>
      <c r="I34" s="921">
        <v>0.11496704128631409</v>
      </c>
      <c r="J34" s="922">
        <v>0.1226199165019061</v>
      </c>
      <c r="K34" s="923">
        <v>8.0953502431768493E-2</v>
      </c>
      <c r="L34" s="924">
        <v>9.9600382191270459E-2</v>
      </c>
      <c r="M34" s="924">
        <v>0.1014244589339575</v>
      </c>
      <c r="N34" s="925">
        <v>0.10054242337146178</v>
      </c>
      <c r="O34" s="824">
        <v>0.1078167115902965</v>
      </c>
      <c r="P34" s="1285">
        <v>0.10362694300518134</v>
      </c>
      <c r="Q34" s="926">
        <v>0.1156781094106705</v>
      </c>
      <c r="R34" s="927">
        <v>8.3901382429763652E-2</v>
      </c>
      <c r="S34" s="927">
        <v>9.5870760951288048E-2</v>
      </c>
      <c r="T34" s="1334">
        <v>0.12214704385683853</v>
      </c>
      <c r="U34" s="954">
        <v>9.9826269346073596E-2</v>
      </c>
      <c r="V34" s="954">
        <v>0.10932809528865549</v>
      </c>
      <c r="W34" s="955">
        <v>0.10479797979797979</v>
      </c>
      <c r="X34" s="401"/>
    </row>
    <row r="35" spans="1:24" ht="30" customHeight="1">
      <c r="A35" s="1735" t="s">
        <v>193</v>
      </c>
      <c r="B35" s="1736"/>
      <c r="C35" s="1733" t="s">
        <v>194</v>
      </c>
      <c r="D35" s="1734"/>
      <c r="E35" s="825">
        <v>0.13957864470822012</v>
      </c>
      <c r="F35" s="827">
        <v>0.11269555622238484</v>
      </c>
      <c r="G35" s="827">
        <v>0.12331142450209048</v>
      </c>
      <c r="H35" s="827">
        <v>0.12548785242151761</v>
      </c>
      <c r="I35" s="921">
        <v>0.11118193127157738</v>
      </c>
      <c r="J35" s="928">
        <v>0.14145722197535329</v>
      </c>
      <c r="K35" s="923">
        <v>9.815155514196694E-2</v>
      </c>
      <c r="L35" s="924">
        <v>0.11868660563011187</v>
      </c>
      <c r="M35" s="924">
        <v>0.12100002707086686</v>
      </c>
      <c r="N35" s="925">
        <v>0.11985013611122541</v>
      </c>
      <c r="O35" s="828">
        <v>0.123333333333333</v>
      </c>
      <c r="P35" s="1285">
        <v>0.10357142857142858</v>
      </c>
      <c r="Q35" s="926">
        <v>4.631349689321633E-2</v>
      </c>
      <c r="R35" s="929">
        <v>0.11974091805125317</v>
      </c>
      <c r="S35" s="929">
        <v>0.13296868193039355</v>
      </c>
      <c r="T35" s="1334">
        <v>0.10305818673883629</v>
      </c>
      <c r="U35" s="954">
        <v>8.5386321405023072E-2</v>
      </c>
      <c r="V35" s="954">
        <v>0.11884806051004244</v>
      </c>
      <c r="W35" s="955">
        <v>0.10344827586206896</v>
      </c>
      <c r="X35" s="401"/>
    </row>
    <row r="36" spans="1:24" ht="30" customHeight="1">
      <c r="A36" s="1735" t="s">
        <v>195</v>
      </c>
      <c r="B36" s="1736"/>
      <c r="C36" s="1733" t="s">
        <v>196</v>
      </c>
      <c r="D36" s="1734"/>
      <c r="E36" s="827">
        <v>7.418008484240296E-2</v>
      </c>
      <c r="F36" s="827">
        <v>6.9819963243313785E-2</v>
      </c>
      <c r="G36" s="827">
        <v>9.9015219540960445E-2</v>
      </c>
      <c r="H36" s="827">
        <v>1.4939309056956116E-2</v>
      </c>
      <c r="I36" s="921">
        <v>4.1858006541345937E-2</v>
      </c>
      <c r="J36" s="928">
        <v>0.11181476350682762</v>
      </c>
      <c r="K36" s="923">
        <v>0.18713742364285998</v>
      </c>
      <c r="L36" s="924">
        <v>2.9496364318510711E-2</v>
      </c>
      <c r="M36" s="924">
        <v>0.15666426471765665</v>
      </c>
      <c r="N36" s="925">
        <v>0.107027795986109</v>
      </c>
      <c r="O36" s="828">
        <v>0.12333333333333334</v>
      </c>
      <c r="P36" s="1285">
        <v>0.13333333333333333</v>
      </c>
      <c r="Q36" s="926">
        <v>5.9357964869775895E-3</v>
      </c>
      <c r="R36" s="930">
        <v>6.28991859737007E-2</v>
      </c>
      <c r="S36" s="929">
        <v>0.10908549299970215</v>
      </c>
      <c r="T36" s="1334">
        <v>0.25001370488807667</v>
      </c>
      <c r="U36" s="954">
        <v>3.8021338506304563E-2</v>
      </c>
      <c r="V36" s="954">
        <v>0.19643241406648168</v>
      </c>
      <c r="W36" s="955">
        <v>0.13448275862068965</v>
      </c>
      <c r="X36" s="401"/>
    </row>
    <row r="37" spans="1:24" ht="30" customHeight="1">
      <c r="A37" s="1754" t="s">
        <v>197</v>
      </c>
      <c r="B37" s="1755"/>
      <c r="C37" s="1733" t="s">
        <v>198</v>
      </c>
      <c r="D37" s="1734"/>
      <c r="E37" s="931">
        <v>8.3374665211784549E-2</v>
      </c>
      <c r="F37" s="931">
        <v>0.11163331198236996</v>
      </c>
      <c r="G37" s="931">
        <v>2.7526989008106195E-2</v>
      </c>
      <c r="H37" s="932">
        <v>2.0107805274638085E-3</v>
      </c>
      <c r="I37" s="933">
        <v>1.7384249507397776E-3</v>
      </c>
      <c r="J37" s="933">
        <v>2.8293927554980595E-3</v>
      </c>
      <c r="K37" s="934">
        <v>4.9010855687482277E-3</v>
      </c>
      <c r="L37" s="825">
        <v>1.8728224979450783E-3</v>
      </c>
      <c r="M37" s="825">
        <v>3.8696804372228559E-3</v>
      </c>
      <c r="N37" s="825">
        <v>2.9019786231162382E-3</v>
      </c>
      <c r="O37" s="935">
        <v>3.6363636363636362E-2</v>
      </c>
      <c r="P37" s="1326">
        <v>3.4782608695652174E-2</v>
      </c>
      <c r="Q37" s="936">
        <v>1.5034035892395615E-2</v>
      </c>
      <c r="R37" s="937">
        <v>2.9704328737051523E-2</v>
      </c>
      <c r="S37" s="1335">
        <v>2.6227991940012556E-2</v>
      </c>
      <c r="T37" s="1336">
        <v>1.5194648067753185E-2</v>
      </c>
      <c r="U37" s="956">
        <v>2.2587196467991167E-2</v>
      </c>
      <c r="V37" s="956">
        <v>2.0916488222698076E-2</v>
      </c>
      <c r="W37" s="957">
        <v>2.1739130434782608E-2</v>
      </c>
      <c r="X37" s="401"/>
    </row>
    <row r="38" spans="1:24" ht="30" customHeight="1">
      <c r="A38" s="1735" t="s">
        <v>199</v>
      </c>
      <c r="B38" s="1736"/>
      <c r="C38" s="1733" t="s">
        <v>200</v>
      </c>
      <c r="D38" s="1734"/>
      <c r="E38" s="938" t="s">
        <v>182</v>
      </c>
      <c r="F38" s="938" t="s">
        <v>182</v>
      </c>
      <c r="G38" s="938">
        <v>0.12575668923431205</v>
      </c>
      <c r="H38" s="939">
        <v>-3.8782816229116945E-2</v>
      </c>
      <c r="I38" s="940">
        <v>6.1822936122525214E-2</v>
      </c>
      <c r="J38" s="940">
        <v>0.11817060274938317</v>
      </c>
      <c r="K38" s="941">
        <v>9.3562022435376299E-2</v>
      </c>
      <c r="L38" s="942">
        <v>1.7655071248952221E-2</v>
      </c>
      <c r="M38" s="942">
        <v>0.10536997885835092</v>
      </c>
      <c r="N38" s="942">
        <v>6.6194019373859325E-2</v>
      </c>
      <c r="O38" s="935">
        <v>9.9009900990099015E-2</v>
      </c>
      <c r="P38" s="1326">
        <v>9.8039215686274508E-2</v>
      </c>
      <c r="Q38" s="936">
        <v>-8.1736189402480276E-3</v>
      </c>
      <c r="R38" s="937">
        <v>6.899363888435818E-2</v>
      </c>
      <c r="S38" s="1335">
        <v>0.1370804398148148</v>
      </c>
      <c r="T38" s="1336">
        <v>0.1644008409250175</v>
      </c>
      <c r="U38" s="956">
        <v>3.3135423033266394E-2</v>
      </c>
      <c r="V38" s="956">
        <v>0.15095749982202605</v>
      </c>
      <c r="W38" s="957">
        <v>9.8039215686274508E-2</v>
      </c>
      <c r="X38" s="401"/>
    </row>
    <row r="39" spans="1:24" ht="30" customHeight="1" thickBot="1">
      <c r="A39" s="1748" t="s">
        <v>17</v>
      </c>
      <c r="B39" s="1749"/>
      <c r="C39" s="1740" t="s">
        <v>201</v>
      </c>
      <c r="D39" s="1741"/>
      <c r="E39" s="943" t="s">
        <v>182</v>
      </c>
      <c r="F39" s="943" t="s">
        <v>182</v>
      </c>
      <c r="G39" s="943" t="s">
        <v>182</v>
      </c>
      <c r="H39" s="831" t="s">
        <v>182</v>
      </c>
      <c r="I39" s="944">
        <v>-4.0650730411686595</v>
      </c>
      <c r="J39" s="944">
        <v>-5.2248062015503862</v>
      </c>
      <c r="K39" s="945">
        <v>-4.1182572614107897</v>
      </c>
      <c r="L39" s="946">
        <v>-5.85043017868961</v>
      </c>
      <c r="M39" s="946">
        <v>-4.6903807615230457</v>
      </c>
      <c r="N39" s="946">
        <v>-5.1901910464784722</v>
      </c>
      <c r="O39" s="918" t="s">
        <v>182</v>
      </c>
      <c r="P39" s="1327" t="s">
        <v>182</v>
      </c>
      <c r="Q39" s="947" t="s">
        <v>182</v>
      </c>
      <c r="R39" s="948" t="s">
        <v>182</v>
      </c>
      <c r="S39" s="948" t="s">
        <v>182</v>
      </c>
      <c r="T39" s="1337" t="s">
        <v>182</v>
      </c>
      <c r="U39" s="958" t="s">
        <v>182</v>
      </c>
      <c r="V39" s="958" t="s">
        <v>182</v>
      </c>
      <c r="W39" s="958" t="s">
        <v>182</v>
      </c>
      <c r="X39" s="402"/>
    </row>
    <row r="40" spans="1:24" ht="30" customHeight="1" thickTop="1" thickBot="1">
      <c r="A40" s="1750" t="s">
        <v>202</v>
      </c>
      <c r="B40" s="1751"/>
      <c r="C40" s="1770" t="s">
        <v>168</v>
      </c>
      <c r="D40" s="1771"/>
      <c r="E40" s="833">
        <v>0.11707017840501122</v>
      </c>
      <c r="F40" s="833">
        <v>0.11492759810154758</v>
      </c>
      <c r="G40" s="833">
        <v>4.194427869368185E-2</v>
      </c>
      <c r="H40" s="917">
        <v>3.4114710402183147E-2</v>
      </c>
      <c r="I40" s="949">
        <v>6.7874591323661415E-2</v>
      </c>
      <c r="J40" s="949">
        <v>8.1331760059593791E-2</v>
      </c>
      <c r="K40" s="950">
        <v>8.1663024146602092E-2</v>
      </c>
      <c r="L40" s="833">
        <v>5.1319584857560004E-2</v>
      </c>
      <c r="M40" s="833">
        <v>8.1503982230781452E-2</v>
      </c>
      <c r="N40" s="833">
        <v>6.7399628189973332E-2</v>
      </c>
      <c r="O40" s="951">
        <v>7.7844311377245512E-2</v>
      </c>
      <c r="P40" s="1134">
        <v>7.1005917159763315E-2</v>
      </c>
      <c r="Q40" s="952">
        <v>3.3649106020334482E-2</v>
      </c>
      <c r="R40" s="953">
        <v>5.5610550630945152E-2</v>
      </c>
      <c r="S40" s="1338">
        <v>7.3066473464952056E-2</v>
      </c>
      <c r="T40" s="1339">
        <v>0.10861676043067384</v>
      </c>
      <c r="U40" s="959">
        <v>4.5034336750099956E-2</v>
      </c>
      <c r="V40" s="960">
        <v>9.1606905216888287E-2</v>
      </c>
      <c r="W40" s="961">
        <v>7.0175438596491224E-2</v>
      </c>
      <c r="X40" s="401"/>
    </row>
    <row r="41" spans="1:24" ht="16.5" customHeight="1">
      <c r="A41" s="710"/>
    </row>
    <row r="42" spans="1:24" ht="21" customHeight="1">
      <c r="A42" s="710"/>
    </row>
    <row r="43" spans="1:24" ht="21" customHeight="1">
      <c r="A43" s="710"/>
    </row>
  </sheetData>
  <mergeCells count="87">
    <mergeCell ref="Q3:W3"/>
    <mergeCell ref="Q4:W4"/>
    <mergeCell ref="V20:W20"/>
    <mergeCell ref="V23:W23"/>
    <mergeCell ref="Q5:W5"/>
    <mergeCell ref="V17:W18"/>
    <mergeCell ref="V19:W19"/>
    <mergeCell ref="A7:B7"/>
    <mergeCell ref="A10:B10"/>
    <mergeCell ref="A3:B6"/>
    <mergeCell ref="C3:D6"/>
    <mergeCell ref="E17:E18"/>
    <mergeCell ref="A8:B8"/>
    <mergeCell ref="A11:B11"/>
    <mergeCell ref="C11:D11"/>
    <mergeCell ref="H2:N2"/>
    <mergeCell ref="H3:N3"/>
    <mergeCell ref="C7:D7"/>
    <mergeCell ref="C10:D10"/>
    <mergeCell ref="H4:N4"/>
    <mergeCell ref="H5:N5"/>
    <mergeCell ref="C8:D8"/>
    <mergeCell ref="Z17:AA18"/>
    <mergeCell ref="Z19:AA19"/>
    <mergeCell ref="Z20:AA20"/>
    <mergeCell ref="Z23:AA23"/>
    <mergeCell ref="A17:B18"/>
    <mergeCell ref="A19:B19"/>
    <mergeCell ref="A22:B22"/>
    <mergeCell ref="A20:B20"/>
    <mergeCell ref="A23:B23"/>
    <mergeCell ref="F17:F18"/>
    <mergeCell ref="O17:O18"/>
    <mergeCell ref="G17:G18"/>
    <mergeCell ref="H17:N18"/>
    <mergeCell ref="P17:P18"/>
    <mergeCell ref="Z26:AA26"/>
    <mergeCell ref="Z22:AA22"/>
    <mergeCell ref="Z21:AA21"/>
    <mergeCell ref="Z25:AA25"/>
    <mergeCell ref="C22:D22"/>
    <mergeCell ref="V22:W22"/>
    <mergeCell ref="C24:D24"/>
    <mergeCell ref="C40:D40"/>
    <mergeCell ref="C35:D35"/>
    <mergeCell ref="C36:D36"/>
    <mergeCell ref="A13:B13"/>
    <mergeCell ref="A9:B9"/>
    <mergeCell ref="A12:B12"/>
    <mergeCell ref="C13:D13"/>
    <mergeCell ref="C17:D18"/>
    <mergeCell ref="C19:D19"/>
    <mergeCell ref="C20:D20"/>
    <mergeCell ref="C23:D23"/>
    <mergeCell ref="C9:D9"/>
    <mergeCell ref="C12:D12"/>
    <mergeCell ref="A40:B40"/>
    <mergeCell ref="A26:B26"/>
    <mergeCell ref="A21:B21"/>
    <mergeCell ref="A36:B36"/>
    <mergeCell ref="A35:B35"/>
    <mergeCell ref="A39:B39"/>
    <mergeCell ref="H32:N32"/>
    <mergeCell ref="A33:B33"/>
    <mergeCell ref="A34:B34"/>
    <mergeCell ref="A37:B37"/>
    <mergeCell ref="C33:D33"/>
    <mergeCell ref="C37:D37"/>
    <mergeCell ref="C34:D34"/>
    <mergeCell ref="C39:D39"/>
    <mergeCell ref="C38:D38"/>
    <mergeCell ref="A24:B24"/>
    <mergeCell ref="A38:B38"/>
    <mergeCell ref="Q31:W31"/>
    <mergeCell ref="C21:D21"/>
    <mergeCell ref="C25:D25"/>
    <mergeCell ref="C26:D26"/>
    <mergeCell ref="V21:W21"/>
    <mergeCell ref="V25:W25"/>
    <mergeCell ref="V26:W26"/>
    <mergeCell ref="Q30:W30"/>
    <mergeCell ref="A25:B25"/>
    <mergeCell ref="H30:N30"/>
    <mergeCell ref="A30:B32"/>
    <mergeCell ref="C30:D32"/>
    <mergeCell ref="H31:N31"/>
    <mergeCell ref="Q32:W32"/>
  </mergeCells>
  <phoneticPr fontId="6"/>
  <pageMargins left="0" right="0" top="0.39370078740157483" bottom="0.35433070866141736" header="0" footer="0"/>
  <pageSetup paperSize="9" scale="49" orientation="landscape" cellComments="asDisplayed" r:id="rId1"/>
  <headerFooter scaleWithDoc="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4112-9692-49BE-AB5B-328F3D41A7B5}">
  <dimension ref="B1:F12"/>
  <sheetViews>
    <sheetView showGridLines="0" zoomScale="70" zoomScaleNormal="70" zoomScaleSheetLayoutView="115" workbookViewId="0"/>
  </sheetViews>
  <sheetFormatPr defaultColWidth="8.90625" defaultRowHeight="15"/>
  <cols>
    <col min="1" max="1" width="2" style="671" customWidth="1"/>
    <col min="2" max="2" width="8.90625" style="671"/>
    <col min="3" max="3" width="1.08984375" style="671" customWidth="1"/>
    <col min="4" max="4" width="159.36328125" style="671" customWidth="1"/>
    <col min="5" max="5" width="1" style="671" customWidth="1"/>
    <col min="6" max="16384" width="8.90625" style="671"/>
  </cols>
  <sheetData>
    <row r="1" spans="2:6">
      <c r="D1" s="906" t="s">
        <v>219</v>
      </c>
    </row>
    <row r="2" spans="2:6" ht="26.5">
      <c r="B2" s="738" t="s">
        <v>227</v>
      </c>
      <c r="C2" s="761"/>
    </row>
    <row r="3" spans="2:6" ht="26.5">
      <c r="B3" s="761"/>
      <c r="C3" s="761"/>
    </row>
    <row r="4" spans="2:6" ht="45" customHeight="1">
      <c r="B4" s="1835">
        <v>1</v>
      </c>
      <c r="C4" s="762"/>
      <c r="D4" s="763" t="s">
        <v>257</v>
      </c>
      <c r="E4" s="1"/>
      <c r="F4" s="1"/>
    </row>
    <row r="5" spans="2:6" ht="45" customHeight="1">
      <c r="B5" s="1836"/>
      <c r="C5" s="764"/>
      <c r="D5" s="765" t="s">
        <v>258</v>
      </c>
      <c r="E5" s="1"/>
      <c r="F5" s="1"/>
    </row>
    <row r="6" spans="2:6" ht="45" customHeight="1">
      <c r="B6" s="1835">
        <v>2</v>
      </c>
      <c r="C6" s="766"/>
      <c r="D6" s="769" t="s">
        <v>226</v>
      </c>
    </row>
    <row r="7" spans="2:6" s="768" customFormat="1" ht="45" customHeight="1">
      <c r="B7" s="1836"/>
      <c r="C7" s="767"/>
      <c r="D7" s="770" t="s">
        <v>228</v>
      </c>
    </row>
    <row r="8" spans="2:6" ht="45" customHeight="1">
      <c r="B8" s="1835">
        <v>3</v>
      </c>
      <c r="C8" s="762"/>
      <c r="D8" s="763" t="s">
        <v>324</v>
      </c>
    </row>
    <row r="9" spans="2:6" ht="45" customHeight="1">
      <c r="B9" s="1836"/>
      <c r="C9" s="764"/>
      <c r="D9" s="765" t="s">
        <v>298</v>
      </c>
    </row>
    <row r="12" spans="2:6">
      <c r="D12" s="1165"/>
    </row>
  </sheetData>
  <mergeCells count="3">
    <mergeCell ref="B6:B7"/>
    <mergeCell ref="B4:B5"/>
    <mergeCell ref="B8:B9"/>
  </mergeCells>
  <phoneticPr fontId="6"/>
  <pageMargins left="0" right="0" top="0.39370078740157483" bottom="0" header="0" footer="0"/>
  <pageSetup paperSize="9" scale="84" orientation="landscape"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5" tint="0.79998168889431442"/>
    <pageSetUpPr fitToPage="1"/>
  </sheetPr>
  <dimension ref="A1:AA57"/>
  <sheetViews>
    <sheetView showGridLines="0" zoomScale="70" zoomScaleNormal="70" workbookViewId="0">
      <pane xSplit="4" ySplit="6" topLeftCell="E7" activePane="bottomRight" state="frozen"/>
      <selection pane="topRight"/>
      <selection pane="bottomLeft"/>
      <selection pane="bottomRight"/>
    </sheetView>
  </sheetViews>
  <sheetFormatPr defaultColWidth="9" defaultRowHeight="15"/>
  <cols>
    <col min="1" max="1" width="11.6328125" style="671" customWidth="1"/>
    <col min="2" max="2" width="14.36328125" style="671" customWidth="1"/>
    <col min="3" max="3" width="15" style="671" customWidth="1"/>
    <col min="4" max="4" width="24.36328125" style="671" customWidth="1"/>
    <col min="5" max="14" width="13.90625" style="20" customWidth="1"/>
    <col min="15" max="17" width="19.6328125" style="20" customWidth="1"/>
    <col min="18" max="23" width="13.90625" style="20" customWidth="1"/>
    <col min="24" max="24" width="18.6328125" style="20" customWidth="1"/>
    <col min="25" max="25" width="1.6328125" style="20" customWidth="1"/>
    <col min="26" max="170" width="9" style="20" customWidth="1"/>
    <col min="171" max="171" width="12.08984375" style="20" customWidth="1"/>
    <col min="172" max="172" width="2.08984375" style="20" customWidth="1"/>
    <col min="173" max="173" width="4.08984375" style="20" customWidth="1"/>
    <col min="174" max="174" width="5.90625" style="20" customWidth="1"/>
    <col min="175" max="16384" width="9" style="20"/>
  </cols>
  <sheetData>
    <row r="1" spans="1:27" ht="22" customHeight="1">
      <c r="A1" s="575" t="s">
        <v>76</v>
      </c>
      <c r="B1" s="589"/>
      <c r="C1" s="589"/>
      <c r="D1" s="589"/>
      <c r="E1" s="18"/>
      <c r="F1" s="18"/>
      <c r="G1" s="18"/>
      <c r="H1" s="1551"/>
      <c r="I1" s="1551"/>
      <c r="J1" s="1551"/>
      <c r="K1" s="1551"/>
      <c r="L1" s="1551"/>
      <c r="M1" s="1551"/>
      <c r="N1" s="1551"/>
      <c r="O1" s="18"/>
      <c r="P1" s="18"/>
      <c r="Q1" s="1213"/>
      <c r="R1" s="18"/>
      <c r="S1" s="18"/>
      <c r="T1" s="19"/>
      <c r="U1" s="19"/>
      <c r="V1" s="18"/>
      <c r="W1" s="18"/>
      <c r="X1" s="676" t="s">
        <v>77</v>
      </c>
    </row>
    <row r="2" spans="1:27" ht="22" customHeight="1" thickBot="1">
      <c r="A2" s="575"/>
      <c r="B2" s="589"/>
      <c r="C2" s="589"/>
      <c r="D2" s="589"/>
      <c r="E2" s="18"/>
      <c r="F2" s="18"/>
      <c r="G2" s="18"/>
      <c r="H2" s="18"/>
      <c r="I2" s="18"/>
      <c r="J2" s="18"/>
      <c r="K2" s="18"/>
      <c r="L2" s="18"/>
      <c r="M2" s="18"/>
      <c r="N2" s="18"/>
      <c r="O2" s="18"/>
      <c r="P2" s="18"/>
      <c r="Q2" s="1213"/>
      <c r="R2" s="18"/>
      <c r="S2" s="18"/>
      <c r="T2" s="19"/>
      <c r="U2" s="19"/>
      <c r="V2" s="18"/>
      <c r="W2" s="18"/>
      <c r="X2" s="835" t="s">
        <v>78</v>
      </c>
    </row>
    <row r="3" spans="1:27" ht="19.5" customHeight="1">
      <c r="A3" s="590"/>
      <c r="B3" s="591"/>
      <c r="C3" s="592"/>
      <c r="D3" s="593"/>
      <c r="E3" s="23" t="s">
        <v>79</v>
      </c>
      <c r="F3" s="23" t="s">
        <v>236</v>
      </c>
      <c r="G3" s="23" t="s">
        <v>237</v>
      </c>
      <c r="H3" s="1558" t="s">
        <v>238</v>
      </c>
      <c r="I3" s="1559"/>
      <c r="J3" s="1559"/>
      <c r="K3" s="1559"/>
      <c r="L3" s="1559"/>
      <c r="M3" s="1559"/>
      <c r="N3" s="1559"/>
      <c r="O3" s="1570" t="s">
        <v>229</v>
      </c>
      <c r="P3" s="1571"/>
      <c r="Q3" s="1214" t="s">
        <v>276</v>
      </c>
      <c r="R3" s="1552" t="s">
        <v>229</v>
      </c>
      <c r="S3" s="1553"/>
      <c r="T3" s="1553"/>
      <c r="U3" s="1553"/>
      <c r="V3" s="1553"/>
      <c r="W3" s="1553"/>
      <c r="X3" s="1554"/>
    </row>
    <row r="4" spans="1:27" ht="19.5" customHeight="1">
      <c r="A4" s="1582"/>
      <c r="B4" s="1583"/>
      <c r="C4" s="1576"/>
      <c r="D4" s="1577"/>
      <c r="E4" s="25" t="s">
        <v>80</v>
      </c>
      <c r="F4" s="25" t="s">
        <v>80</v>
      </c>
      <c r="G4" s="25" t="s">
        <v>80</v>
      </c>
      <c r="H4" s="1563" t="s">
        <v>80</v>
      </c>
      <c r="I4" s="1564"/>
      <c r="J4" s="1564"/>
      <c r="K4" s="1564"/>
      <c r="L4" s="1564"/>
      <c r="M4" s="1564"/>
      <c r="N4" s="1564"/>
      <c r="O4" s="1572" t="s">
        <v>81</v>
      </c>
      <c r="P4" s="1573"/>
      <c r="Q4" s="1215" t="s">
        <v>277</v>
      </c>
      <c r="R4" s="1555" t="s">
        <v>225</v>
      </c>
      <c r="S4" s="1556"/>
      <c r="T4" s="1556"/>
      <c r="U4" s="1556"/>
      <c r="V4" s="1556"/>
      <c r="W4" s="1556"/>
      <c r="X4" s="1557"/>
    </row>
    <row r="5" spans="1:27" ht="19.5" customHeight="1" thickBot="1">
      <c r="A5" s="594"/>
      <c r="B5" s="595"/>
      <c r="C5" s="596"/>
      <c r="D5" s="597"/>
      <c r="E5" s="25"/>
      <c r="F5" s="25"/>
      <c r="G5" s="25"/>
      <c r="H5" s="1561"/>
      <c r="I5" s="1562"/>
      <c r="J5" s="1562"/>
      <c r="K5" s="1562"/>
      <c r="L5" s="1562"/>
      <c r="M5" s="1562"/>
      <c r="N5" s="1562"/>
      <c r="O5" s="1574" t="s">
        <v>82</v>
      </c>
      <c r="P5" s="1575"/>
      <c r="Q5" s="1217" t="s">
        <v>278</v>
      </c>
      <c r="R5" s="1565" t="s">
        <v>292</v>
      </c>
      <c r="S5" s="1566"/>
      <c r="T5" s="1566"/>
      <c r="U5" s="1566"/>
      <c r="V5" s="1566"/>
      <c r="W5" s="1566"/>
      <c r="X5" s="1567"/>
    </row>
    <row r="6" spans="1:27" ht="19.5" customHeight="1" thickBot="1">
      <c r="A6" s="598"/>
      <c r="B6" s="599"/>
      <c r="C6" s="600"/>
      <c r="D6" s="601"/>
      <c r="E6" s="33" t="s">
        <v>83</v>
      </c>
      <c r="F6" s="28" t="s">
        <v>83</v>
      </c>
      <c r="G6" s="28" t="s">
        <v>83</v>
      </c>
      <c r="H6" s="29" t="s">
        <v>84</v>
      </c>
      <c r="I6" s="30" t="s">
        <v>132</v>
      </c>
      <c r="J6" s="31" t="s">
        <v>239</v>
      </c>
      <c r="K6" s="32" t="s">
        <v>240</v>
      </c>
      <c r="L6" s="33" t="s">
        <v>135</v>
      </c>
      <c r="M6" s="33" t="s">
        <v>249</v>
      </c>
      <c r="N6" s="34" t="s">
        <v>250</v>
      </c>
      <c r="O6" s="1113" t="s">
        <v>230</v>
      </c>
      <c r="P6" s="1113" t="s">
        <v>231</v>
      </c>
      <c r="Q6" s="836" t="s">
        <v>279</v>
      </c>
      <c r="R6" s="35" t="s">
        <v>87</v>
      </c>
      <c r="S6" s="36" t="s">
        <v>85</v>
      </c>
      <c r="T6" s="36" t="s">
        <v>285</v>
      </c>
      <c r="U6" s="1373" t="s">
        <v>286</v>
      </c>
      <c r="V6" s="37" t="s">
        <v>86</v>
      </c>
      <c r="W6" s="37" t="s">
        <v>223</v>
      </c>
      <c r="X6" s="38" t="s">
        <v>224</v>
      </c>
    </row>
    <row r="7" spans="1:27" ht="25" customHeight="1" thickTop="1">
      <c r="A7" s="573" t="s">
        <v>88</v>
      </c>
      <c r="B7" s="602"/>
      <c r="C7" s="603" t="s">
        <v>89</v>
      </c>
      <c r="D7" s="604"/>
      <c r="E7" s="39">
        <v>7629.27</v>
      </c>
      <c r="F7" s="39">
        <v>8760.82</v>
      </c>
      <c r="G7" s="39">
        <v>8187.6127234899996</v>
      </c>
      <c r="H7" s="40">
        <v>1837.1299272700001</v>
      </c>
      <c r="I7" s="41">
        <v>1909.2465968899999</v>
      </c>
      <c r="J7" s="42">
        <v>2050.6081547700001</v>
      </c>
      <c r="K7" s="40">
        <v>2220.5478778800002</v>
      </c>
      <c r="L7" s="39">
        <v>3746.3765241599999</v>
      </c>
      <c r="M7" s="39">
        <v>4271.1560326500003</v>
      </c>
      <c r="N7" s="43">
        <v>8017.5325568099997</v>
      </c>
      <c r="O7" s="837">
        <v>8350</v>
      </c>
      <c r="P7" s="837">
        <v>8200</v>
      </c>
      <c r="Q7" s="837">
        <v>8450</v>
      </c>
      <c r="R7" s="979">
        <v>1894.7727821200001</v>
      </c>
      <c r="S7" s="962">
        <v>2039.7115213399998</v>
      </c>
      <c r="T7" s="962">
        <v>2208.4</v>
      </c>
      <c r="U7" s="962">
        <v>2407.11569654</v>
      </c>
      <c r="V7" s="1048">
        <v>3934.4843034599999</v>
      </c>
      <c r="W7" s="1048">
        <v>4615.5156965400001</v>
      </c>
      <c r="X7" s="1048">
        <v>8550</v>
      </c>
      <c r="AA7" s="78"/>
    </row>
    <row r="8" spans="1:27" ht="25" customHeight="1">
      <c r="A8" s="572" t="s">
        <v>90</v>
      </c>
      <c r="B8" s="602"/>
      <c r="C8" s="603" t="s">
        <v>91</v>
      </c>
      <c r="D8" s="604"/>
      <c r="E8" s="39">
        <v>4161</v>
      </c>
      <c r="F8" s="39">
        <v>4821.99</v>
      </c>
      <c r="G8" s="39">
        <v>4722.9726429100001</v>
      </c>
      <c r="H8" s="40">
        <v>1002.2077171800001</v>
      </c>
      <c r="I8" s="45">
        <v>1044.0341790499999</v>
      </c>
      <c r="J8" s="45">
        <v>1133.50247614</v>
      </c>
      <c r="K8" s="40">
        <v>1266.3668209799998</v>
      </c>
      <c r="L8" s="39">
        <v>2046.2418962300001</v>
      </c>
      <c r="M8" s="39">
        <v>2399.8692971199998</v>
      </c>
      <c r="N8" s="43">
        <v>4446.1111933499997</v>
      </c>
      <c r="O8" s="838">
        <v>4615</v>
      </c>
      <c r="P8" s="842">
        <v>4575</v>
      </c>
      <c r="Q8" s="842">
        <v>4715</v>
      </c>
      <c r="R8" s="46">
        <v>1063.7420712600001</v>
      </c>
      <c r="S8" s="963">
        <v>1145.3816617999996</v>
      </c>
      <c r="T8" s="963">
        <v>1238.74</v>
      </c>
      <c r="U8" s="963">
        <v>1347.1362669400003</v>
      </c>
      <c r="V8" s="1048">
        <v>2209.1237330599997</v>
      </c>
      <c r="W8" s="1048">
        <v>2585.8762669400003</v>
      </c>
      <c r="X8" s="1048">
        <v>4795</v>
      </c>
      <c r="Z8" s="44"/>
      <c r="AA8" s="78"/>
    </row>
    <row r="9" spans="1:27" ht="25" customHeight="1">
      <c r="A9" s="572" t="s">
        <v>92</v>
      </c>
      <c r="B9" s="605"/>
      <c r="C9" s="606" t="s">
        <v>93</v>
      </c>
      <c r="D9" s="607"/>
      <c r="E9" s="47">
        <v>3468.27</v>
      </c>
      <c r="F9" s="47">
        <v>3938.83</v>
      </c>
      <c r="G9" s="47">
        <v>3464.6400805799999</v>
      </c>
      <c r="H9" s="48">
        <v>834.92221008999991</v>
      </c>
      <c r="I9" s="41">
        <v>865.21241783999994</v>
      </c>
      <c r="J9" s="49">
        <v>917.10567863000006</v>
      </c>
      <c r="K9" s="40">
        <v>954.18105690000039</v>
      </c>
      <c r="L9" s="47">
        <v>1700.1346279299999</v>
      </c>
      <c r="M9" s="47">
        <v>1871.2867355300004</v>
      </c>
      <c r="N9" s="50">
        <v>3571.4213634600001</v>
      </c>
      <c r="O9" s="839">
        <v>3735</v>
      </c>
      <c r="P9" s="839">
        <v>3625</v>
      </c>
      <c r="Q9" s="839">
        <v>3735</v>
      </c>
      <c r="R9" s="51">
        <v>831.03071086</v>
      </c>
      <c r="S9" s="962">
        <v>894.32985954000014</v>
      </c>
      <c r="T9" s="962">
        <v>969.66000000000008</v>
      </c>
      <c r="U9" s="962">
        <v>1059.9794295999998</v>
      </c>
      <c r="V9" s="968">
        <v>1725.3605704000001</v>
      </c>
      <c r="W9" s="968">
        <v>2029.6394295999999</v>
      </c>
      <c r="X9" s="968">
        <v>3755</v>
      </c>
      <c r="AA9" s="78"/>
    </row>
    <row r="10" spans="1:27" ht="25" customHeight="1">
      <c r="A10" s="584"/>
      <c r="B10" s="608" t="s">
        <v>94</v>
      </c>
      <c r="C10" s="609"/>
      <c r="D10" s="610" t="s">
        <v>95</v>
      </c>
      <c r="E10" s="52">
        <v>2132.34</v>
      </c>
      <c r="F10" s="52">
        <v>2430.15</v>
      </c>
      <c r="G10" s="52">
        <v>2619.7847520700002</v>
      </c>
      <c r="H10" s="53">
        <v>661.34850669000002</v>
      </c>
      <c r="I10" s="54">
        <v>630.52924310999992</v>
      </c>
      <c r="J10" s="55">
        <v>641.07695455999999</v>
      </c>
      <c r="K10" s="56">
        <v>654.69598190999989</v>
      </c>
      <c r="L10" s="52">
        <v>1291.8777497999999</v>
      </c>
      <c r="M10" s="52">
        <v>1295.7729364699999</v>
      </c>
      <c r="N10" s="57">
        <v>2587.6506862699998</v>
      </c>
      <c r="O10" s="840">
        <v>2585</v>
      </c>
      <c r="P10" s="840">
        <v>2565</v>
      </c>
      <c r="Q10" s="840">
        <v>2620</v>
      </c>
      <c r="R10" s="58">
        <v>642.49879936000002</v>
      </c>
      <c r="S10" s="964">
        <v>649.24346506999996</v>
      </c>
      <c r="T10" s="964">
        <v>679.24</v>
      </c>
      <c r="U10" s="964">
        <v>669.01773557000001</v>
      </c>
      <c r="V10" s="969">
        <v>1291.74226443</v>
      </c>
      <c r="W10" s="969">
        <v>1348.25773557</v>
      </c>
      <c r="X10" s="969">
        <v>2640</v>
      </c>
      <c r="AA10" s="78"/>
    </row>
    <row r="11" spans="1:27" ht="25" customHeight="1">
      <c r="A11" s="585"/>
      <c r="B11" s="611" t="s">
        <v>96</v>
      </c>
      <c r="C11" s="596"/>
      <c r="D11" s="612" t="s">
        <v>97</v>
      </c>
      <c r="E11" s="59">
        <v>442.77</v>
      </c>
      <c r="F11" s="59">
        <v>501.82183825999999</v>
      </c>
      <c r="G11" s="59">
        <v>501.43181859999999</v>
      </c>
      <c r="H11" s="60">
        <v>110.90054796</v>
      </c>
      <c r="I11" s="61">
        <v>105.09384222999999</v>
      </c>
      <c r="J11" s="62">
        <v>109.24915365</v>
      </c>
      <c r="K11" s="63">
        <v>118.14842002000005</v>
      </c>
      <c r="L11" s="59">
        <v>215.99439018999999</v>
      </c>
      <c r="M11" s="59">
        <v>227.39757367000004</v>
      </c>
      <c r="N11" s="64">
        <v>443.39196386000003</v>
      </c>
      <c r="O11" s="841">
        <v>500</v>
      </c>
      <c r="P11" s="841">
        <v>500</v>
      </c>
      <c r="Q11" s="841">
        <v>515</v>
      </c>
      <c r="R11" s="980">
        <v>124.77450127</v>
      </c>
      <c r="S11" s="965">
        <v>131.65691364</v>
      </c>
      <c r="T11" s="965">
        <v>129.06</v>
      </c>
      <c r="U11" s="965">
        <v>129.50858509</v>
      </c>
      <c r="V11" s="1049">
        <v>256.43141491</v>
      </c>
      <c r="W11" s="1049">
        <v>258.56858509</v>
      </c>
      <c r="X11" s="1049">
        <v>515</v>
      </c>
      <c r="AA11" s="78"/>
    </row>
    <row r="12" spans="1:27" ht="25" customHeight="1">
      <c r="A12" s="573" t="s">
        <v>98</v>
      </c>
      <c r="B12" s="602"/>
      <c r="C12" s="603" t="s">
        <v>99</v>
      </c>
      <c r="D12" s="604"/>
      <c r="E12" s="39">
        <v>2575.11</v>
      </c>
      <c r="F12" s="39">
        <v>2931.9718382600004</v>
      </c>
      <c r="G12" s="39">
        <v>3121.2165706699998</v>
      </c>
      <c r="H12" s="40">
        <v>772.24905465000006</v>
      </c>
      <c r="I12" s="65">
        <v>735.62308533999988</v>
      </c>
      <c r="J12" s="41">
        <v>750.32610821000003</v>
      </c>
      <c r="K12" s="40">
        <v>772.84440192999989</v>
      </c>
      <c r="L12" s="66">
        <v>1507.8721399900001</v>
      </c>
      <c r="M12" s="66">
        <v>1523.1705101399998</v>
      </c>
      <c r="N12" s="43">
        <v>3031.0426501299999</v>
      </c>
      <c r="O12" s="842">
        <v>3085</v>
      </c>
      <c r="P12" s="842">
        <v>3065</v>
      </c>
      <c r="Q12" s="842">
        <v>3135</v>
      </c>
      <c r="R12" s="46">
        <v>767.27330062999999</v>
      </c>
      <c r="S12" s="966">
        <v>780.90037870999993</v>
      </c>
      <c r="T12" s="966">
        <v>808.3</v>
      </c>
      <c r="U12" s="966">
        <v>798.52632066000001</v>
      </c>
      <c r="V12" s="46">
        <v>1548.17367934</v>
      </c>
      <c r="W12" s="46">
        <v>1606.82632066</v>
      </c>
      <c r="X12" s="1048">
        <v>3155</v>
      </c>
      <c r="Z12" s="44"/>
      <c r="AA12" s="78"/>
    </row>
    <row r="13" spans="1:27" ht="25" customHeight="1">
      <c r="A13" s="572" t="s">
        <v>100</v>
      </c>
      <c r="B13" s="605"/>
      <c r="C13" s="606" t="s">
        <v>101</v>
      </c>
      <c r="D13" s="604"/>
      <c r="E13" s="39">
        <v>893.16</v>
      </c>
      <c r="F13" s="39">
        <v>1006.86</v>
      </c>
      <c r="G13" s="39">
        <v>343.42350991000001</v>
      </c>
      <c r="H13" s="48">
        <v>62.673155439999846</v>
      </c>
      <c r="I13" s="45">
        <v>129.58933250000007</v>
      </c>
      <c r="J13" s="49">
        <v>166.77957042000003</v>
      </c>
      <c r="K13" s="40">
        <v>181.3366549700005</v>
      </c>
      <c r="L13" s="47">
        <v>192.2624879399998</v>
      </c>
      <c r="M13" s="47">
        <v>348.11622539000064</v>
      </c>
      <c r="N13" s="50">
        <v>540.37871333000021</v>
      </c>
      <c r="O13" s="838">
        <v>650</v>
      </c>
      <c r="P13" s="838">
        <v>560</v>
      </c>
      <c r="Q13" s="838">
        <v>600</v>
      </c>
      <c r="R13" s="51">
        <v>63.757410230000005</v>
      </c>
      <c r="S13" s="963">
        <v>113.42948083000022</v>
      </c>
      <c r="T13" s="963">
        <v>161.36000000000013</v>
      </c>
      <c r="U13" s="963">
        <v>261.45310893999977</v>
      </c>
      <c r="V13" s="968">
        <v>177.18689106000011</v>
      </c>
      <c r="W13" s="968">
        <v>422.81310893999989</v>
      </c>
      <c r="X13" s="968">
        <v>600</v>
      </c>
      <c r="AA13" s="78"/>
    </row>
    <row r="14" spans="1:27" ht="25" customHeight="1">
      <c r="A14" s="586" t="s">
        <v>102</v>
      </c>
      <c r="B14" s="613"/>
      <c r="C14" s="609" t="s">
        <v>103</v>
      </c>
      <c r="D14" s="597"/>
      <c r="E14" s="39">
        <v>26.02</v>
      </c>
      <c r="F14" s="39">
        <v>22.77</v>
      </c>
      <c r="G14" s="39">
        <v>-6.1077440799999998</v>
      </c>
      <c r="H14" s="48">
        <v>187.69225674</v>
      </c>
      <c r="I14" s="45">
        <v>7.9305006399999911</v>
      </c>
      <c r="J14" s="49">
        <v>3.5705531400000154</v>
      </c>
      <c r="K14" s="40">
        <v>51.177328439999997</v>
      </c>
      <c r="L14" s="47">
        <v>195.62275738</v>
      </c>
      <c r="M14" s="47">
        <v>54.747881580000012</v>
      </c>
      <c r="N14" s="50">
        <v>250.37063896000001</v>
      </c>
      <c r="O14" s="838">
        <v>70</v>
      </c>
      <c r="P14" s="838">
        <v>70</v>
      </c>
      <c r="Q14" s="838">
        <v>55</v>
      </c>
      <c r="R14" s="51">
        <v>-23.279733279999999</v>
      </c>
      <c r="S14" s="963">
        <v>30.116789730000001</v>
      </c>
      <c r="T14" s="963">
        <v>67.209999999999994</v>
      </c>
      <c r="U14" s="963">
        <v>0.95294355000000053</v>
      </c>
      <c r="V14" s="968">
        <v>6.8370564500000004</v>
      </c>
      <c r="W14" s="968">
        <v>68.162943549999994</v>
      </c>
      <c r="X14" s="968">
        <v>75</v>
      </c>
      <c r="AA14" s="78"/>
    </row>
    <row r="15" spans="1:27" ht="25" customHeight="1">
      <c r="A15" s="587" t="s">
        <v>104</v>
      </c>
      <c r="B15" s="614"/>
      <c r="C15" s="615" t="s">
        <v>105</v>
      </c>
      <c r="D15" s="607"/>
      <c r="E15" s="39">
        <v>867.14</v>
      </c>
      <c r="F15" s="39">
        <v>984.09</v>
      </c>
      <c r="G15" s="39">
        <v>349.53125398999998</v>
      </c>
      <c r="H15" s="53">
        <v>-125.01910130000016</v>
      </c>
      <c r="I15" s="54">
        <v>121.65883186000008</v>
      </c>
      <c r="J15" s="55">
        <v>163.20901728000001</v>
      </c>
      <c r="K15" s="40">
        <v>130.1593265300005</v>
      </c>
      <c r="L15" s="52">
        <v>-3.3602694400001951</v>
      </c>
      <c r="M15" s="52">
        <v>293.36834381000062</v>
      </c>
      <c r="N15" s="57">
        <v>290.0080743700002</v>
      </c>
      <c r="O15" s="838">
        <v>580</v>
      </c>
      <c r="P15" s="840">
        <v>490</v>
      </c>
      <c r="Q15" s="840">
        <v>545</v>
      </c>
      <c r="R15" s="58">
        <v>87.037143510000007</v>
      </c>
      <c r="S15" s="964">
        <v>83.312691100000222</v>
      </c>
      <c r="T15" s="964">
        <v>94.150000000000134</v>
      </c>
      <c r="U15" s="964">
        <v>260.50016538999972</v>
      </c>
      <c r="V15" s="969">
        <v>170.3498346100001</v>
      </c>
      <c r="W15" s="969">
        <v>354.65016538999987</v>
      </c>
      <c r="X15" s="969">
        <v>525</v>
      </c>
      <c r="AA15" s="78"/>
    </row>
    <row r="16" spans="1:27" ht="25" customHeight="1">
      <c r="A16" s="587" t="s">
        <v>106</v>
      </c>
      <c r="B16" s="614"/>
      <c r="C16" s="615" t="s">
        <v>107</v>
      </c>
      <c r="D16" s="607"/>
      <c r="E16" s="39">
        <v>230.46</v>
      </c>
      <c r="F16" s="39">
        <v>249.43</v>
      </c>
      <c r="G16" s="39">
        <v>104.85647965</v>
      </c>
      <c r="H16" s="53">
        <v>-26.962313640000001</v>
      </c>
      <c r="I16" s="54">
        <v>50.25606071</v>
      </c>
      <c r="J16" s="55">
        <v>45.629982260000006</v>
      </c>
      <c r="K16" s="40">
        <v>65.565915559999993</v>
      </c>
      <c r="L16" s="52">
        <v>23.293747069999998</v>
      </c>
      <c r="M16" s="52">
        <v>111.19589782</v>
      </c>
      <c r="N16" s="57">
        <v>134.48964488999999</v>
      </c>
      <c r="O16" s="838">
        <v>175</v>
      </c>
      <c r="P16" s="840">
        <v>150</v>
      </c>
      <c r="Q16" s="840">
        <v>200</v>
      </c>
      <c r="R16" s="58">
        <v>14.569620260000001</v>
      </c>
      <c r="S16" s="964">
        <v>43.952072319999999</v>
      </c>
      <c r="T16" s="964">
        <v>26.7</v>
      </c>
      <c r="U16" s="964">
        <v>104.77830741999999</v>
      </c>
      <c r="V16" s="969">
        <v>58.52169258</v>
      </c>
      <c r="W16" s="969">
        <v>131.47830741999999</v>
      </c>
      <c r="X16" s="969">
        <v>190</v>
      </c>
      <c r="AA16" s="78"/>
    </row>
    <row r="17" spans="1:27" ht="25" customHeight="1">
      <c r="A17" s="587" t="s">
        <v>108</v>
      </c>
      <c r="B17" s="614"/>
      <c r="C17" s="615" t="s">
        <v>109</v>
      </c>
      <c r="D17" s="604"/>
      <c r="E17" s="39">
        <v>16.239999999999998</v>
      </c>
      <c r="F17" s="39">
        <v>-10.79</v>
      </c>
      <c r="G17" s="39">
        <v>145.18724861000001</v>
      </c>
      <c r="H17" s="53">
        <v>-4.4765484200000003</v>
      </c>
      <c r="I17" s="54">
        <v>1.1936044700000004</v>
      </c>
      <c r="J17" s="55">
        <v>1.7526514900000001</v>
      </c>
      <c r="K17" s="40">
        <v>8.3206216299999998</v>
      </c>
      <c r="L17" s="52">
        <v>-3.2829439499999999</v>
      </c>
      <c r="M17" s="52">
        <v>10.07327312</v>
      </c>
      <c r="N17" s="57">
        <v>6.7903291699999997</v>
      </c>
      <c r="O17" s="838">
        <v>5</v>
      </c>
      <c r="P17" s="840">
        <v>5</v>
      </c>
      <c r="Q17" s="840">
        <v>15</v>
      </c>
      <c r="R17" s="58">
        <v>0.58006409999999997</v>
      </c>
      <c r="S17" s="964">
        <v>11.6752664</v>
      </c>
      <c r="T17" s="964">
        <v>2.4</v>
      </c>
      <c r="U17" s="964">
        <v>0.34466950000000063</v>
      </c>
      <c r="V17" s="969">
        <v>12.255330499999999</v>
      </c>
      <c r="W17" s="969">
        <v>2.7446695000000005</v>
      </c>
      <c r="X17" s="969">
        <v>15</v>
      </c>
      <c r="AA17" s="78"/>
    </row>
    <row r="18" spans="1:27" ht="25" customHeight="1">
      <c r="A18" s="587" t="s">
        <v>110</v>
      </c>
      <c r="B18" s="614"/>
      <c r="C18" s="615" t="s">
        <v>111</v>
      </c>
      <c r="D18" s="604"/>
      <c r="E18" s="39">
        <v>620.44000000000005</v>
      </c>
      <c r="F18" s="39">
        <v>745.45</v>
      </c>
      <c r="G18" s="39">
        <v>99.487525729999973</v>
      </c>
      <c r="H18" s="50">
        <v>-93.580239240000154</v>
      </c>
      <c r="I18" s="45">
        <v>70.209166680000081</v>
      </c>
      <c r="J18" s="49">
        <v>115.82638353</v>
      </c>
      <c r="K18" s="48">
        <v>56.272789340000507</v>
      </c>
      <c r="L18" s="47">
        <v>-23.371072560000194</v>
      </c>
      <c r="M18" s="47">
        <v>172.09917287000061</v>
      </c>
      <c r="N18" s="57">
        <v>148.7281003100002</v>
      </c>
      <c r="O18" s="838">
        <v>400</v>
      </c>
      <c r="P18" s="840">
        <v>335</v>
      </c>
      <c r="Q18" s="840">
        <v>330</v>
      </c>
      <c r="R18" s="58">
        <v>71.887459149999998</v>
      </c>
      <c r="S18" s="964">
        <v>27.685352380000225</v>
      </c>
      <c r="T18" s="964">
        <v>65.050000000000125</v>
      </c>
      <c r="U18" s="964">
        <v>155.37718846999974</v>
      </c>
      <c r="V18" s="969">
        <v>99.572811530000095</v>
      </c>
      <c r="W18" s="969">
        <v>220.42718846999986</v>
      </c>
      <c r="X18" s="969">
        <v>320</v>
      </c>
      <c r="AA18" s="78"/>
    </row>
    <row r="19" spans="1:27" ht="25" customHeight="1">
      <c r="A19" s="587" t="s">
        <v>112</v>
      </c>
      <c r="B19" s="616"/>
      <c r="C19" s="1189" t="s">
        <v>113</v>
      </c>
      <c r="D19" s="604"/>
      <c r="E19" s="39">
        <v>6.44</v>
      </c>
      <c r="F19" s="39">
        <v>6.84</v>
      </c>
      <c r="G19" s="39">
        <v>18.432096529999999</v>
      </c>
      <c r="H19" s="56">
        <v>2.68605676</v>
      </c>
      <c r="I19" s="67">
        <v>7.1342429799999998</v>
      </c>
      <c r="J19" s="68">
        <v>10.815559950000001</v>
      </c>
      <c r="K19" s="40">
        <v>-34.607726769999999</v>
      </c>
      <c r="L19" s="69">
        <v>9.8202997399999994</v>
      </c>
      <c r="M19" s="69">
        <v>-23.792166819999998</v>
      </c>
      <c r="N19" s="57">
        <v>-13.971867080000001</v>
      </c>
      <c r="O19" s="838">
        <v>45</v>
      </c>
      <c r="P19" s="840">
        <v>45</v>
      </c>
      <c r="Q19" s="840">
        <v>40</v>
      </c>
      <c r="R19" s="58">
        <v>3.72595432</v>
      </c>
      <c r="S19" s="964">
        <v>5.3752516500000009</v>
      </c>
      <c r="T19" s="964">
        <v>12.05</v>
      </c>
      <c r="U19" s="964">
        <v>8.848794029999997</v>
      </c>
      <c r="V19" s="969">
        <v>9.1012059700000005</v>
      </c>
      <c r="W19" s="969">
        <v>20.898794029999998</v>
      </c>
      <c r="X19" s="969">
        <v>30</v>
      </c>
      <c r="AA19" s="78"/>
    </row>
    <row r="20" spans="1:27" s="78" customFormat="1" ht="25" customHeight="1" thickBot="1">
      <c r="A20" s="588" t="s">
        <v>114</v>
      </c>
      <c r="B20" s="617"/>
      <c r="C20" s="1190" t="s">
        <v>115</v>
      </c>
      <c r="D20" s="618"/>
      <c r="E20" s="70">
        <v>614</v>
      </c>
      <c r="F20" s="70">
        <v>738.61</v>
      </c>
      <c r="G20" s="70">
        <v>81.055429200000205</v>
      </c>
      <c r="H20" s="71">
        <v>-96.266296000000153</v>
      </c>
      <c r="I20" s="72">
        <v>63.074923700000085</v>
      </c>
      <c r="J20" s="73">
        <v>105.01082357999999</v>
      </c>
      <c r="K20" s="74">
        <v>90.880516110000514</v>
      </c>
      <c r="L20" s="75">
        <v>-33.191372300000197</v>
      </c>
      <c r="M20" s="75">
        <v>195.89133969000062</v>
      </c>
      <c r="N20" s="76">
        <v>162.69996739000021</v>
      </c>
      <c r="O20" s="843">
        <v>355</v>
      </c>
      <c r="P20" s="843">
        <v>290</v>
      </c>
      <c r="Q20" s="843">
        <v>290</v>
      </c>
      <c r="R20" s="77">
        <v>68.161504829999998</v>
      </c>
      <c r="S20" s="967">
        <v>22.310100730000222</v>
      </c>
      <c r="T20" s="967">
        <v>53.000000000000128</v>
      </c>
      <c r="U20" s="967">
        <v>146.52839443999972</v>
      </c>
      <c r="V20" s="970">
        <v>90.4716055600001</v>
      </c>
      <c r="W20" s="970">
        <v>199.52839443999986</v>
      </c>
      <c r="X20" s="970">
        <v>290</v>
      </c>
    </row>
    <row r="21" spans="1:27" s="78" customFormat="1" ht="15" customHeight="1" thickBot="1">
      <c r="A21" s="619"/>
      <c r="B21" s="620"/>
      <c r="C21" s="620"/>
      <c r="D21" s="621"/>
      <c r="E21" s="677"/>
      <c r="F21" s="677"/>
      <c r="G21" s="677"/>
      <c r="H21" s="677"/>
      <c r="I21" s="677"/>
      <c r="J21" s="678"/>
      <c r="K21" s="677"/>
      <c r="L21" s="677"/>
      <c r="M21" s="677"/>
      <c r="N21" s="677"/>
      <c r="O21" s="677"/>
      <c r="P21" s="677"/>
      <c r="Q21" s="677"/>
      <c r="R21" s="677"/>
      <c r="S21" s="677"/>
      <c r="T21" s="677"/>
      <c r="U21" s="677"/>
      <c r="V21" s="679"/>
      <c r="W21" s="679"/>
      <c r="X21" s="680"/>
    </row>
    <row r="22" spans="1:27" s="78" customFormat="1" ht="25" customHeight="1">
      <c r="A22" s="622" t="s">
        <v>116</v>
      </c>
      <c r="B22" s="623"/>
      <c r="C22" s="624" t="s">
        <v>117</v>
      </c>
      <c r="D22" s="625"/>
      <c r="E22" s="80">
        <v>0.45460050568403004</v>
      </c>
      <c r="F22" s="80">
        <v>0.44959604237959461</v>
      </c>
      <c r="G22" s="80">
        <v>0.42315632133406333</v>
      </c>
      <c r="H22" s="81">
        <v>0.45447096457173586</v>
      </c>
      <c r="I22" s="82">
        <v>0.45316954826545575</v>
      </c>
      <c r="J22" s="82">
        <v>0.44723594631996588</v>
      </c>
      <c r="K22" s="83">
        <v>0.42970523914619457</v>
      </c>
      <c r="L22" s="84">
        <v>0.45380773047396733</v>
      </c>
      <c r="M22" s="81">
        <v>0.43812183896474921</v>
      </c>
      <c r="N22" s="80">
        <v>0.44545143261395004</v>
      </c>
      <c r="O22" s="844">
        <v>0.44730538922155688</v>
      </c>
      <c r="P22" s="844">
        <v>0.44207317073170732</v>
      </c>
      <c r="Q22" s="844">
        <v>0.44201183431952662</v>
      </c>
      <c r="R22" s="85">
        <v>0.43859122249486115</v>
      </c>
      <c r="S22" s="971">
        <v>0.43845899294252416</v>
      </c>
      <c r="T22" s="971">
        <v>0.43907806556783191</v>
      </c>
      <c r="U22" s="971">
        <v>0.44035250616479277</v>
      </c>
      <c r="V22" s="974">
        <v>0.43852267217909902</v>
      </c>
      <c r="W22" s="974">
        <v>0.43974272065015607</v>
      </c>
      <c r="X22" s="974">
        <v>0.43918128654970762</v>
      </c>
    </row>
    <row r="23" spans="1:27" s="78" customFormat="1" ht="25" customHeight="1">
      <c r="A23" s="626" t="s">
        <v>118</v>
      </c>
      <c r="B23" s="627"/>
      <c r="C23" s="628" t="s">
        <v>119</v>
      </c>
      <c r="D23" s="629"/>
      <c r="E23" s="86">
        <v>0.27949463054787682</v>
      </c>
      <c r="F23" s="87">
        <v>0.27738841797913893</v>
      </c>
      <c r="G23" s="87">
        <v>0.31996930491764974</v>
      </c>
      <c r="H23" s="88">
        <v>0.3599900567037046</v>
      </c>
      <c r="I23" s="89">
        <v>0.33025029042192788</v>
      </c>
      <c r="J23" s="89">
        <v>0.31262772122931715</v>
      </c>
      <c r="K23" s="90">
        <v>0.29483533700478043</v>
      </c>
      <c r="L23" s="91">
        <v>0.34483393259295003</v>
      </c>
      <c r="M23" s="92">
        <v>0.30337756957711731</v>
      </c>
      <c r="N23" s="87">
        <v>0.3227490088670833</v>
      </c>
      <c r="O23" s="845">
        <v>0.30958083832335331</v>
      </c>
      <c r="P23" s="845">
        <v>0.31280487804878049</v>
      </c>
      <c r="Q23" s="845">
        <v>0.31005917159763313</v>
      </c>
      <c r="R23" s="93">
        <v>0.33909015657335378</v>
      </c>
      <c r="S23" s="972">
        <v>0.31830161190807799</v>
      </c>
      <c r="T23" s="972">
        <v>0.3075710921934432</v>
      </c>
      <c r="U23" s="972">
        <v>0.27793335257281127</v>
      </c>
      <c r="V23" s="975">
        <v>0.32831297949112087</v>
      </c>
      <c r="W23" s="975">
        <v>0.29211421306198032</v>
      </c>
      <c r="X23" s="975">
        <v>0.30877192982456142</v>
      </c>
    </row>
    <row r="24" spans="1:27" ht="25" customHeight="1">
      <c r="A24" s="630" t="s">
        <v>120</v>
      </c>
      <c r="B24" s="631"/>
      <c r="C24" s="632" t="s">
        <v>121</v>
      </c>
      <c r="D24" s="633"/>
      <c r="E24" s="94">
        <v>5.8035696731142034E-2</v>
      </c>
      <c r="F24" s="95">
        <v>5.7280236126298678E-2</v>
      </c>
      <c r="G24" s="95">
        <v>6.1242737722731817E-2</v>
      </c>
      <c r="H24" s="88">
        <v>6.0366197465848107E-2</v>
      </c>
      <c r="I24" s="96">
        <v>5.5044666519866482E-2</v>
      </c>
      <c r="J24" s="96">
        <v>5.3276465031054938E-2</v>
      </c>
      <c r="K24" s="97">
        <v>5.320687799481208E-2</v>
      </c>
      <c r="L24" s="98">
        <v>5.7654213023457253E-2</v>
      </c>
      <c r="M24" s="99">
        <v>5.3240287156850433E-2</v>
      </c>
      <c r="N24" s="95">
        <v>5.5302795556893374E-2</v>
      </c>
      <c r="O24" s="845">
        <v>5.9880239520958084E-2</v>
      </c>
      <c r="P24" s="845">
        <v>6.097560975609756E-2</v>
      </c>
      <c r="Q24" s="845">
        <v>6.0946745562130179E-2</v>
      </c>
      <c r="R24" s="93">
        <v>6.5851959901172874E-2</v>
      </c>
      <c r="S24" s="972">
        <v>6.454683040350101E-2</v>
      </c>
      <c r="T24" s="972">
        <v>5.8440499909436693E-2</v>
      </c>
      <c r="U24" s="972">
        <v>5.3802393161307652E-2</v>
      </c>
      <c r="V24" s="975">
        <v>6.5175355937878127E-2</v>
      </c>
      <c r="W24" s="975">
        <v>5.6021602371287511E-2</v>
      </c>
      <c r="X24" s="975">
        <v>6.0233918128654973E-2</v>
      </c>
      <c r="AA24" s="78"/>
    </row>
    <row r="25" spans="1:27" ht="25" customHeight="1">
      <c r="A25" s="630" t="s">
        <v>122</v>
      </c>
      <c r="B25" s="631"/>
      <c r="C25" s="632" t="s">
        <v>123</v>
      </c>
      <c r="D25" s="633"/>
      <c r="E25" s="94">
        <v>0.33753032727901883</v>
      </c>
      <c r="F25" s="95">
        <v>0.33466865410543767</v>
      </c>
      <c r="G25" s="95">
        <v>0.3812120426403815</v>
      </c>
      <c r="H25" s="88">
        <v>0.42035625416955275</v>
      </c>
      <c r="I25" s="96">
        <v>0.38529495694179433</v>
      </c>
      <c r="J25" s="96">
        <v>0.36590418626037208</v>
      </c>
      <c r="K25" s="97">
        <v>0.34804221499959248</v>
      </c>
      <c r="L25" s="98">
        <v>0.40248814561640733</v>
      </c>
      <c r="M25" s="99">
        <v>0.35661785673396773</v>
      </c>
      <c r="N25" s="95">
        <v>0.37805180442397668</v>
      </c>
      <c r="O25" s="845">
        <v>0.36946107784431137</v>
      </c>
      <c r="P25" s="845">
        <v>0.37378048780487805</v>
      </c>
      <c r="Q25" s="845">
        <v>0.37100591715976333</v>
      </c>
      <c r="R25" s="93">
        <v>0.40494211647452666</v>
      </c>
      <c r="S25" s="972">
        <v>0.382848442311579</v>
      </c>
      <c r="T25" s="972">
        <v>0.36601159210287987</v>
      </c>
      <c r="U25" s="972">
        <v>0.3317357457341189</v>
      </c>
      <c r="V25" s="975">
        <v>0.39348833542899903</v>
      </c>
      <c r="W25" s="975">
        <v>0.34813581543326783</v>
      </c>
      <c r="X25" s="975">
        <v>0.36900584795321639</v>
      </c>
      <c r="AA25" s="78"/>
    </row>
    <row r="26" spans="1:27" ht="25" customHeight="1" thickBot="1">
      <c r="A26" s="634" t="s">
        <v>124</v>
      </c>
      <c r="B26" s="635"/>
      <c r="C26" s="636" t="s">
        <v>125</v>
      </c>
      <c r="D26" s="637"/>
      <c r="E26" s="100">
        <v>0.11707017840501122</v>
      </c>
      <c r="F26" s="101">
        <v>0.11492759810154758</v>
      </c>
      <c r="G26" s="101">
        <v>4.194427869368185E-2</v>
      </c>
      <c r="H26" s="102">
        <v>3.4114710402183147E-2</v>
      </c>
      <c r="I26" s="103">
        <v>6.7874591323661415E-2</v>
      </c>
      <c r="J26" s="103">
        <v>8.1331760059593791E-2</v>
      </c>
      <c r="K26" s="104">
        <v>8.1663024146602092E-2</v>
      </c>
      <c r="L26" s="105">
        <v>5.1319584857560004E-2</v>
      </c>
      <c r="M26" s="105">
        <v>8.1503982230781452E-2</v>
      </c>
      <c r="N26" s="101">
        <v>6.7399628189973332E-2</v>
      </c>
      <c r="O26" s="846">
        <v>7.7844311377245512E-2</v>
      </c>
      <c r="P26" s="846">
        <v>6.8292682926829273E-2</v>
      </c>
      <c r="Q26" s="846">
        <v>7.1005917159763315E-2</v>
      </c>
      <c r="R26" s="106">
        <v>3.3649106020334482E-2</v>
      </c>
      <c r="S26" s="973">
        <v>5.5610550630945152E-2</v>
      </c>
      <c r="T26" s="973">
        <v>7.3066473464952056E-2</v>
      </c>
      <c r="U26" s="973">
        <v>0.10861676043067384</v>
      </c>
      <c r="V26" s="976">
        <v>4.5034336750099956E-2</v>
      </c>
      <c r="W26" s="976">
        <v>9.1606905216888287E-2</v>
      </c>
      <c r="X26" s="976">
        <v>7.0175438596491224E-2</v>
      </c>
      <c r="AA26" s="78"/>
    </row>
    <row r="27" spans="1:27" ht="15" customHeight="1" thickBot="1">
      <c r="A27" s="620"/>
      <c r="B27" s="620"/>
      <c r="C27" s="620"/>
      <c r="D27" s="621"/>
      <c r="E27" s="677"/>
      <c r="F27" s="677"/>
      <c r="G27" s="677"/>
      <c r="H27" s="681"/>
      <c r="I27" s="677"/>
      <c r="J27" s="678"/>
      <c r="K27" s="677"/>
      <c r="L27" s="681"/>
      <c r="M27" s="677"/>
      <c r="N27" s="677"/>
      <c r="O27" s="677"/>
      <c r="P27" s="677"/>
      <c r="Q27" s="677"/>
      <c r="R27" s="677"/>
      <c r="S27" s="677"/>
      <c r="T27" s="677"/>
      <c r="U27" s="677"/>
      <c r="V27" s="679"/>
      <c r="W27" s="679"/>
      <c r="X27" s="679"/>
    </row>
    <row r="28" spans="1:27" ht="25" customHeight="1">
      <c r="A28" s="622" t="s">
        <v>274</v>
      </c>
      <c r="B28" s="623"/>
      <c r="C28" s="624" t="s">
        <v>127</v>
      </c>
      <c r="D28" s="593"/>
      <c r="E28" s="107">
        <v>333.57</v>
      </c>
      <c r="F28" s="108">
        <v>450.18</v>
      </c>
      <c r="G28" s="108">
        <v>453.78</v>
      </c>
      <c r="H28" s="107">
        <v>106.14</v>
      </c>
      <c r="I28" s="109">
        <v>115.66000000000001</v>
      </c>
      <c r="J28" s="109">
        <v>120.21999999999997</v>
      </c>
      <c r="K28" s="109">
        <v>147.91000000000003</v>
      </c>
      <c r="L28" s="110">
        <v>221.8</v>
      </c>
      <c r="M28" s="111">
        <v>268.13</v>
      </c>
      <c r="N28" s="108">
        <v>489.93</v>
      </c>
      <c r="O28" s="847">
        <v>570</v>
      </c>
      <c r="P28" s="847">
        <v>570</v>
      </c>
      <c r="Q28" s="847">
        <v>560</v>
      </c>
      <c r="R28" s="981">
        <v>111.12</v>
      </c>
      <c r="S28" s="977">
        <v>119.24000000000001</v>
      </c>
      <c r="T28" s="977">
        <v>123.63</v>
      </c>
      <c r="U28" s="1414">
        <v>201.01</v>
      </c>
      <c r="V28" s="1050">
        <v>230.36</v>
      </c>
      <c r="W28" s="1050">
        <v>324.64</v>
      </c>
      <c r="X28" s="1050">
        <v>555</v>
      </c>
    </row>
    <row r="29" spans="1:27" ht="25" customHeight="1" thickBot="1">
      <c r="A29" s="638" t="s">
        <v>128</v>
      </c>
      <c r="B29" s="639"/>
      <c r="C29" s="640" t="s">
        <v>129</v>
      </c>
      <c r="D29" s="641"/>
      <c r="E29" s="112">
        <v>233.67</v>
      </c>
      <c r="F29" s="113">
        <v>265.87</v>
      </c>
      <c r="G29" s="113">
        <v>308.15802855890797</v>
      </c>
      <c r="H29" s="112">
        <v>84.37</v>
      </c>
      <c r="I29" s="114">
        <v>83.889999999999986</v>
      </c>
      <c r="J29" s="114">
        <v>81.350000000000023</v>
      </c>
      <c r="K29" s="114">
        <v>84.889999999999986</v>
      </c>
      <c r="L29" s="115">
        <v>168.26</v>
      </c>
      <c r="M29" s="116">
        <v>166.24</v>
      </c>
      <c r="N29" s="113">
        <v>334.5</v>
      </c>
      <c r="O29" s="848">
        <v>365</v>
      </c>
      <c r="P29" s="848">
        <v>365</v>
      </c>
      <c r="Q29" s="848">
        <v>335</v>
      </c>
      <c r="R29" s="982">
        <v>82.13</v>
      </c>
      <c r="S29" s="978">
        <v>82.860000000000014</v>
      </c>
      <c r="T29" s="978">
        <v>85.449999999999989</v>
      </c>
      <c r="U29" s="1415">
        <v>89.56</v>
      </c>
      <c r="V29" s="1051">
        <v>164.99</v>
      </c>
      <c r="W29" s="1051">
        <v>175.01</v>
      </c>
      <c r="X29" s="1051">
        <v>340</v>
      </c>
    </row>
    <row r="30" spans="1:27" ht="15" customHeight="1" thickBot="1">
      <c r="A30" s="642"/>
      <c r="B30" s="642"/>
      <c r="C30" s="642"/>
      <c r="D30" s="589"/>
      <c r="E30" s="2"/>
      <c r="F30" s="2"/>
      <c r="G30" s="2"/>
      <c r="H30" s="2"/>
      <c r="I30" s="2"/>
      <c r="J30" s="117"/>
      <c r="K30" s="2"/>
      <c r="L30" s="2"/>
      <c r="M30" s="677"/>
      <c r="N30" s="677"/>
      <c r="O30" s="677"/>
      <c r="P30" s="677"/>
      <c r="Q30" s="677"/>
      <c r="R30" s="677"/>
      <c r="S30" s="677"/>
      <c r="T30" s="167"/>
      <c r="U30" s="167"/>
      <c r="V30" s="167"/>
      <c r="W30" s="167"/>
      <c r="X30" s="167"/>
    </row>
    <row r="31" spans="1:27" ht="20.25" customHeight="1" thickBot="1">
      <c r="A31" s="1584" t="s">
        <v>130</v>
      </c>
      <c r="B31" s="1585"/>
      <c r="C31" s="1578" t="s">
        <v>131</v>
      </c>
      <c r="D31" s="1579"/>
      <c r="E31" s="33" t="s">
        <v>83</v>
      </c>
      <c r="F31" s="28" t="s">
        <v>83</v>
      </c>
      <c r="G31" s="28" t="s">
        <v>83</v>
      </c>
      <c r="H31" s="118" t="s">
        <v>84</v>
      </c>
      <c r="I31" s="119" t="s">
        <v>132</v>
      </c>
      <c r="J31" s="34" t="s">
        <v>239</v>
      </c>
      <c r="K31" s="120" t="s">
        <v>240</v>
      </c>
      <c r="L31" s="33" t="s">
        <v>135</v>
      </c>
      <c r="M31" s="33" t="s">
        <v>259</v>
      </c>
      <c r="N31" s="28" t="s">
        <v>83</v>
      </c>
      <c r="O31" s="836" t="s">
        <v>230</v>
      </c>
      <c r="P31" s="836" t="s">
        <v>231</v>
      </c>
      <c r="Q31" s="836" t="s">
        <v>279</v>
      </c>
      <c r="R31" s="121" t="s">
        <v>84</v>
      </c>
      <c r="S31" s="122" t="s">
        <v>132</v>
      </c>
      <c r="T31" s="123" t="s">
        <v>133</v>
      </c>
      <c r="U31" s="124" t="s">
        <v>307</v>
      </c>
      <c r="V31" s="37" t="s">
        <v>135</v>
      </c>
      <c r="W31" s="37" t="s">
        <v>308</v>
      </c>
      <c r="X31" s="38" t="s">
        <v>309</v>
      </c>
    </row>
    <row r="32" spans="1:27" ht="25" customHeight="1" thickTop="1">
      <c r="A32" s="643" t="s">
        <v>136</v>
      </c>
      <c r="B32" s="644"/>
      <c r="C32" s="645" t="s">
        <v>137</v>
      </c>
      <c r="D32" s="646"/>
      <c r="E32" s="125">
        <v>112.05583333333333</v>
      </c>
      <c r="F32" s="125">
        <v>135.17166666666668</v>
      </c>
      <c r="G32" s="125">
        <v>143.89666666666668</v>
      </c>
      <c r="H32" s="126">
        <v>154.63999999999999</v>
      </c>
      <c r="I32" s="127">
        <v>152.77000000000001</v>
      </c>
      <c r="J32" s="127">
        <v>149.03666666666666</v>
      </c>
      <c r="K32" s="126">
        <v>154.09333333333333</v>
      </c>
      <c r="L32" s="128">
        <v>153.70333333333335</v>
      </c>
      <c r="M32" s="128">
        <v>151.565</v>
      </c>
      <c r="N32" s="125">
        <v>152.63416666666669</v>
      </c>
      <c r="O32" s="849">
        <v>140</v>
      </c>
      <c r="P32" s="849">
        <v>140</v>
      </c>
      <c r="Q32" s="849">
        <v>145.68083333333334</v>
      </c>
      <c r="R32" s="983">
        <v>145.68</v>
      </c>
      <c r="S32" s="1170">
        <v>147.04</v>
      </c>
      <c r="T32" s="1170">
        <v>153.20333333333335</v>
      </c>
      <c r="U32" s="1170">
        <v>150</v>
      </c>
      <c r="V32" s="1173">
        <v>146.36166666666665</v>
      </c>
      <c r="W32" s="1173">
        <v>151.60166666666669</v>
      </c>
      <c r="X32" s="1173">
        <v>148.98166666666668</v>
      </c>
      <c r="Z32" s="1164"/>
    </row>
    <row r="33" spans="1:26" ht="25" customHeight="1">
      <c r="A33" s="572" t="s">
        <v>138</v>
      </c>
      <c r="B33" s="605"/>
      <c r="C33" s="606" t="s">
        <v>139</v>
      </c>
      <c r="D33" s="647"/>
      <c r="E33" s="129">
        <v>130.48249999999999</v>
      </c>
      <c r="F33" s="129">
        <v>140.935</v>
      </c>
      <c r="G33" s="129">
        <v>156.29833333333332</v>
      </c>
      <c r="H33" s="130">
        <v>166.69</v>
      </c>
      <c r="I33" s="131">
        <v>165.886666666667</v>
      </c>
      <c r="J33" s="131">
        <v>161.78666666666666</v>
      </c>
      <c r="K33" s="130">
        <v>160.26666666666668</v>
      </c>
      <c r="L33" s="132">
        <v>166.28833333333333</v>
      </c>
      <c r="M33" s="132">
        <v>161.02666666666667</v>
      </c>
      <c r="N33" s="129">
        <v>163.6575</v>
      </c>
      <c r="O33" s="850">
        <v>160</v>
      </c>
      <c r="P33" s="850">
        <v>160</v>
      </c>
      <c r="Q33" s="850">
        <v>165.88916666666665</v>
      </c>
      <c r="R33" s="984">
        <v>162.93</v>
      </c>
      <c r="S33" s="1171">
        <v>170.62666666666667</v>
      </c>
      <c r="T33" s="1171">
        <v>178.12666666666667</v>
      </c>
      <c r="U33" s="1171">
        <v>175</v>
      </c>
      <c r="V33" s="1174">
        <v>166.77833333333334</v>
      </c>
      <c r="W33" s="1174">
        <v>176.56333333333333</v>
      </c>
      <c r="X33" s="1174">
        <v>171.67083333333335</v>
      </c>
      <c r="Z33" s="1164"/>
    </row>
    <row r="34" spans="1:26" ht="25" customHeight="1" thickBot="1">
      <c r="A34" s="648" t="s">
        <v>140</v>
      </c>
      <c r="B34" s="649"/>
      <c r="C34" s="650" t="s">
        <v>141</v>
      </c>
      <c r="D34" s="651"/>
      <c r="E34" s="133">
        <v>17.439999999999998</v>
      </c>
      <c r="F34" s="133">
        <v>19.71833333333333</v>
      </c>
      <c r="G34" s="133">
        <v>20.084166666666668</v>
      </c>
      <c r="H34" s="134">
        <v>21.3</v>
      </c>
      <c r="I34" s="135">
        <v>21.169999999999998</v>
      </c>
      <c r="J34" s="135">
        <v>20.933333333333334</v>
      </c>
      <c r="K34" s="136">
        <v>21.106666666666666</v>
      </c>
      <c r="L34" s="133">
        <v>21.234999999999999</v>
      </c>
      <c r="M34" s="133">
        <v>21.02</v>
      </c>
      <c r="N34" s="133">
        <v>21.127500000000001</v>
      </c>
      <c r="O34" s="851">
        <v>20</v>
      </c>
      <c r="P34" s="851">
        <v>20</v>
      </c>
      <c r="Q34" s="851">
        <v>20.154166666666665</v>
      </c>
      <c r="R34" s="985">
        <v>20.099999999999998</v>
      </c>
      <c r="S34" s="1172">
        <v>20.516666666666666</v>
      </c>
      <c r="T34" s="1172">
        <v>21.56</v>
      </c>
      <c r="U34" s="1172">
        <v>21.5</v>
      </c>
      <c r="V34" s="1175">
        <v>20.308333333333334</v>
      </c>
      <c r="W34" s="1175">
        <v>21.53</v>
      </c>
      <c r="X34" s="1416">
        <v>20.919166666666666</v>
      </c>
      <c r="Z34" s="1164"/>
    </row>
    <row r="35" spans="1:26" ht="15" customHeight="1" thickBot="1">
      <c r="A35" s="652"/>
      <c r="B35" s="652"/>
      <c r="C35" s="652"/>
      <c r="D35" s="589"/>
      <c r="E35" s="677"/>
      <c r="F35" s="677"/>
      <c r="G35" s="677"/>
      <c r="H35" s="677"/>
      <c r="I35" s="677"/>
      <c r="J35" s="678"/>
      <c r="K35" s="677"/>
      <c r="L35" s="681"/>
      <c r="M35" s="677"/>
      <c r="N35" s="677"/>
      <c r="O35" s="677"/>
      <c r="P35" s="677"/>
      <c r="Q35" s="677"/>
      <c r="R35" s="677"/>
      <c r="S35" s="677"/>
      <c r="T35" s="679"/>
      <c r="U35" s="679"/>
      <c r="V35" s="679"/>
      <c r="W35" s="679"/>
      <c r="X35" s="679"/>
    </row>
    <row r="36" spans="1:26" ht="25" customHeight="1">
      <c r="A36" s="622" t="s">
        <v>142</v>
      </c>
      <c r="B36" s="653"/>
      <c r="C36" s="624" t="s">
        <v>143</v>
      </c>
      <c r="D36" s="593"/>
      <c r="E36" s="137">
        <v>9.6000000000000002E-2</v>
      </c>
      <c r="F36" s="138">
        <v>0.104</v>
      </c>
      <c r="G36" s="138">
        <v>1.0076323474533718E-2</v>
      </c>
      <c r="H36" s="139"/>
      <c r="I36" s="140"/>
      <c r="J36" s="140"/>
      <c r="K36" s="140"/>
      <c r="L36" s="141"/>
      <c r="M36" s="142"/>
      <c r="N36" s="138">
        <v>1.7999999999999999E-2</v>
      </c>
      <c r="O36" s="1203" t="s">
        <v>234</v>
      </c>
      <c r="P36" s="1124" t="s">
        <v>235</v>
      </c>
      <c r="Q36" s="1203" t="s">
        <v>235</v>
      </c>
      <c r="R36" s="139"/>
      <c r="S36" s="140"/>
      <c r="T36" s="140"/>
      <c r="U36" s="143"/>
      <c r="V36" s="141"/>
      <c r="W36" s="142"/>
      <c r="X36" s="1418" t="s">
        <v>235</v>
      </c>
      <c r="Z36" s="493"/>
    </row>
    <row r="37" spans="1:26" ht="25" customHeight="1">
      <c r="A37" s="586" t="s">
        <v>144</v>
      </c>
      <c r="B37" s="654"/>
      <c r="C37" s="609" t="s">
        <v>144</v>
      </c>
      <c r="D37" s="655"/>
      <c r="E37" s="144">
        <v>9.7000000000000003E-2</v>
      </c>
      <c r="F37" s="145">
        <v>0.106</v>
      </c>
      <c r="G37" s="145">
        <v>1.0699266305881017E-2</v>
      </c>
      <c r="H37" s="146"/>
      <c r="I37" s="147"/>
      <c r="J37" s="147"/>
      <c r="K37" s="147"/>
      <c r="L37" s="148"/>
      <c r="M37" s="149"/>
      <c r="N37" s="145">
        <v>2.087809233258113E-2</v>
      </c>
      <c r="O37" s="1204" t="s">
        <v>234</v>
      </c>
      <c r="P37" s="1125" t="s">
        <v>235</v>
      </c>
      <c r="Q37" s="1204" t="s">
        <v>235</v>
      </c>
      <c r="R37" s="146"/>
      <c r="S37" s="150"/>
      <c r="T37" s="147"/>
      <c r="U37" s="151"/>
      <c r="V37" s="148"/>
      <c r="W37" s="149"/>
      <c r="X37" s="1417" t="s">
        <v>235</v>
      </c>
      <c r="Z37" s="493"/>
    </row>
    <row r="38" spans="1:26" ht="25" customHeight="1" thickBot="1">
      <c r="A38" s="638" t="s">
        <v>145</v>
      </c>
      <c r="B38" s="656"/>
      <c r="C38" s="640" t="s">
        <v>146</v>
      </c>
      <c r="D38" s="641"/>
      <c r="E38" s="152">
        <v>305.64999999999998</v>
      </c>
      <c r="F38" s="153">
        <v>372.19</v>
      </c>
      <c r="G38" s="153">
        <v>41.17</v>
      </c>
      <c r="H38" s="154"/>
      <c r="I38" s="155"/>
      <c r="J38" s="155"/>
      <c r="K38" s="155"/>
      <c r="L38" s="156"/>
      <c r="M38" s="157"/>
      <c r="N38" s="153">
        <v>82.63</v>
      </c>
      <c r="O38" s="1205">
        <v>180.3</v>
      </c>
      <c r="P38" s="1126">
        <v>147.29</v>
      </c>
      <c r="Q38" s="1205">
        <v>147.4037354481444</v>
      </c>
      <c r="R38" s="154"/>
      <c r="S38" s="155"/>
      <c r="T38" s="155"/>
      <c r="U38" s="158"/>
      <c r="V38" s="156"/>
      <c r="W38" s="157"/>
      <c r="X38" s="1419">
        <v>147.40388368187189</v>
      </c>
    </row>
    <row r="39" spans="1:26" ht="15" customHeight="1" thickBot="1">
      <c r="A39" s="652"/>
      <c r="B39" s="652"/>
      <c r="C39" s="652"/>
      <c r="D39" s="589"/>
      <c r="E39" s="117"/>
      <c r="F39" s="117"/>
      <c r="G39" s="117"/>
      <c r="H39" s="117"/>
      <c r="I39" s="159"/>
      <c r="J39" s="117"/>
      <c r="K39" s="159"/>
      <c r="L39" s="159"/>
      <c r="M39" s="117"/>
      <c r="N39" s="117"/>
      <c r="O39" s="852"/>
      <c r="P39" s="117"/>
      <c r="Q39" s="117"/>
      <c r="R39" s="117"/>
      <c r="S39" s="2"/>
      <c r="T39" s="2"/>
      <c r="U39" s="117"/>
      <c r="V39" s="2"/>
      <c r="W39" s="2"/>
      <c r="X39" s="2"/>
    </row>
    <row r="40" spans="1:26" ht="20.25" customHeight="1">
      <c r="A40" s="1586"/>
      <c r="B40" s="1587"/>
      <c r="C40" s="1580"/>
      <c r="D40" s="1581"/>
      <c r="E40" s="1588" t="s">
        <v>174</v>
      </c>
      <c r="F40" s="1588" t="s">
        <v>241</v>
      </c>
      <c r="G40" s="1588" t="s">
        <v>242</v>
      </c>
      <c r="H40" s="1596" t="s">
        <v>246</v>
      </c>
      <c r="I40" s="1597"/>
      <c r="J40" s="1597"/>
      <c r="K40" s="1597"/>
      <c r="L40" s="1597"/>
      <c r="M40" s="1597"/>
      <c r="N40" s="1598"/>
      <c r="O40" s="1568" t="s">
        <v>244</v>
      </c>
      <c r="P40" s="1568" t="s">
        <v>245</v>
      </c>
      <c r="Q40" s="1568" t="s">
        <v>280</v>
      </c>
      <c r="R40" s="1560"/>
      <c r="S40" s="1560"/>
      <c r="T40" s="1560"/>
      <c r="U40" s="1560"/>
      <c r="V40" s="1560"/>
      <c r="W40" s="1560"/>
      <c r="X40" s="1560"/>
      <c r="Y40" s="1594"/>
    </row>
    <row r="41" spans="1:26" ht="20.25" customHeight="1" thickBot="1">
      <c r="A41" s="657"/>
      <c r="B41" s="658"/>
      <c r="C41" s="659"/>
      <c r="D41" s="660"/>
      <c r="E41" s="1589"/>
      <c r="F41" s="1589"/>
      <c r="G41" s="1589"/>
      <c r="H41" s="1599"/>
      <c r="I41" s="1600"/>
      <c r="J41" s="1600"/>
      <c r="K41" s="1600"/>
      <c r="L41" s="1600"/>
      <c r="M41" s="1600"/>
      <c r="N41" s="1601"/>
      <c r="O41" s="1569"/>
      <c r="P41" s="1569"/>
      <c r="Q41" s="1569"/>
      <c r="R41" s="1560"/>
      <c r="S41" s="1560"/>
      <c r="T41" s="1560"/>
      <c r="U41" s="1560"/>
      <c r="V41" s="1560"/>
      <c r="W41" s="1560"/>
      <c r="X41" s="1560"/>
      <c r="Y41" s="1594"/>
    </row>
    <row r="42" spans="1:26" ht="20.25" customHeight="1" thickBot="1">
      <c r="A42" s="1590" t="s">
        <v>147</v>
      </c>
      <c r="B42" s="1591"/>
      <c r="C42" s="1592" t="s">
        <v>148</v>
      </c>
      <c r="D42" s="1593"/>
      <c r="E42" s="33" t="s">
        <v>83</v>
      </c>
      <c r="F42" s="33" t="s">
        <v>83</v>
      </c>
      <c r="G42" s="33" t="s">
        <v>83</v>
      </c>
      <c r="H42" s="29" t="s">
        <v>84</v>
      </c>
      <c r="I42" s="30" t="s">
        <v>132</v>
      </c>
      <c r="J42" s="31" t="s">
        <v>243</v>
      </c>
      <c r="K42" s="1396" t="s">
        <v>320</v>
      </c>
      <c r="L42" s="33" t="s">
        <v>135</v>
      </c>
      <c r="M42" s="33" t="s">
        <v>248</v>
      </c>
      <c r="N42" s="33" t="s">
        <v>247</v>
      </c>
      <c r="O42" s="836" t="s">
        <v>230</v>
      </c>
      <c r="P42" s="1113" t="s">
        <v>231</v>
      </c>
      <c r="Q42" s="1504" t="s">
        <v>224</v>
      </c>
      <c r="R42" s="1502"/>
      <c r="S42" s="1502"/>
      <c r="T42" s="1502"/>
      <c r="U42" s="1502"/>
      <c r="V42" s="1502"/>
      <c r="W42" s="1502"/>
      <c r="X42" s="1502"/>
      <c r="Y42" s="1595"/>
    </row>
    <row r="43" spans="1:26" ht="25" customHeight="1" thickTop="1">
      <c r="A43" s="643" t="s">
        <v>88</v>
      </c>
      <c r="B43" s="644"/>
      <c r="C43" s="645" t="s">
        <v>89</v>
      </c>
      <c r="D43" s="661"/>
      <c r="E43" s="554">
        <v>1.1483169425121931</v>
      </c>
      <c r="F43" s="555">
        <v>0.93457150397907951</v>
      </c>
      <c r="G43" s="555">
        <v>0.97922713586683874</v>
      </c>
      <c r="H43" s="556">
        <v>1.0313765803900752</v>
      </c>
      <c r="I43" s="1059">
        <v>1.0683331973263779</v>
      </c>
      <c r="J43" s="1257">
        <v>1.076948804120843</v>
      </c>
      <c r="K43" s="1397">
        <v>1.0840188227952643</v>
      </c>
      <c r="L43" s="1067">
        <v>1.0502105909768844</v>
      </c>
      <c r="M43" s="1067">
        <v>1.0806244635545064</v>
      </c>
      <c r="N43" s="1067">
        <v>1.0664128819455467</v>
      </c>
      <c r="O43" s="853">
        <v>1.0239520958083832</v>
      </c>
      <c r="P43" s="1114">
        <v>1.0426829268292683</v>
      </c>
      <c r="Q43" s="1221">
        <v>1.0118343195266273</v>
      </c>
      <c r="R43" s="1503"/>
      <c r="S43" s="1503"/>
      <c r="T43" s="1503"/>
      <c r="U43" s="1503"/>
      <c r="V43" s="1503"/>
      <c r="W43" s="1503"/>
      <c r="X43" s="1503"/>
      <c r="Y43" s="1500"/>
      <c r="Z43" s="44"/>
    </row>
    <row r="44" spans="1:26" ht="25" customHeight="1">
      <c r="A44" s="572" t="s">
        <v>90</v>
      </c>
      <c r="B44" s="605"/>
      <c r="C44" s="606" t="s">
        <v>91</v>
      </c>
      <c r="D44" s="661"/>
      <c r="E44" s="554">
        <v>1.1588536409516943</v>
      </c>
      <c r="F44" s="557">
        <v>0.97946545781098682</v>
      </c>
      <c r="G44" s="557">
        <v>0.94137983204801801</v>
      </c>
      <c r="H44" s="556">
        <v>1.0613988028880326</v>
      </c>
      <c r="I44" s="1059">
        <v>1.0970729548741585</v>
      </c>
      <c r="J44" s="1257">
        <v>1.0928427825039899</v>
      </c>
      <c r="K44" s="1397">
        <v>1.0637804501996473</v>
      </c>
      <c r="L44" s="1067">
        <v>1.0796004798504486</v>
      </c>
      <c r="M44" s="1067">
        <v>1.0775071250935295</v>
      </c>
      <c r="N44" s="1067">
        <v>1.0784705535866557</v>
      </c>
      <c r="O44" s="854">
        <v>1.0390032502708559</v>
      </c>
      <c r="P44" s="1114">
        <v>1.048087431693989</v>
      </c>
      <c r="Q44" s="1221">
        <v>1.0169671261930011</v>
      </c>
      <c r="R44" s="1503"/>
      <c r="S44" s="1503"/>
      <c r="T44" s="1503"/>
      <c r="U44" s="1503"/>
      <c r="V44" s="1503"/>
      <c r="W44" s="1503"/>
      <c r="X44" s="1503"/>
      <c r="Y44" s="1500"/>
      <c r="Z44" s="44"/>
    </row>
    <row r="45" spans="1:26" ht="25" customHeight="1">
      <c r="A45" s="572" t="s">
        <v>92</v>
      </c>
      <c r="B45" s="605"/>
      <c r="C45" s="606" t="s">
        <v>93</v>
      </c>
      <c r="D45" s="662"/>
      <c r="E45" s="558">
        <v>1.1356757115218827</v>
      </c>
      <c r="F45" s="557">
        <v>0.87961147868275602</v>
      </c>
      <c r="G45" s="557">
        <v>1.0308203104497147</v>
      </c>
      <c r="H45" s="559">
        <v>0.99533908766233392</v>
      </c>
      <c r="I45" s="1060">
        <v>1.0336535180258875</v>
      </c>
      <c r="J45" s="1258">
        <v>1.0573045425348442</v>
      </c>
      <c r="K45" s="1398">
        <v>1.1108787183888593</v>
      </c>
      <c r="L45" s="1068">
        <v>1.014837614654502</v>
      </c>
      <c r="M45" s="1068">
        <v>1.084622356939408</v>
      </c>
      <c r="N45" s="1068">
        <v>1.0514021219725662</v>
      </c>
      <c r="O45" s="854">
        <v>1.0053547523427042</v>
      </c>
      <c r="P45" s="1114">
        <v>1.0358620689655171</v>
      </c>
      <c r="Q45" s="1221">
        <v>1.0053547523427042</v>
      </c>
      <c r="R45" s="1503"/>
      <c r="S45" s="1503"/>
      <c r="T45" s="1503"/>
      <c r="U45" s="1503"/>
      <c r="V45" s="1503"/>
      <c r="W45" s="1503"/>
      <c r="X45" s="1503"/>
      <c r="Y45" s="1500"/>
      <c r="Z45" s="44"/>
    </row>
    <row r="46" spans="1:26" ht="25" customHeight="1">
      <c r="A46" s="586"/>
      <c r="B46" s="663" t="s">
        <v>94</v>
      </c>
      <c r="C46" s="609"/>
      <c r="D46" s="664" t="s">
        <v>95</v>
      </c>
      <c r="E46" s="560">
        <v>1.1396634683024283</v>
      </c>
      <c r="F46" s="561">
        <v>1.0780341756969736</v>
      </c>
      <c r="G46" s="561">
        <v>0.98773408167422538</v>
      </c>
      <c r="H46" s="562">
        <v>0.97149807228817775</v>
      </c>
      <c r="I46" s="1061">
        <v>1.0296801808393448</v>
      </c>
      <c r="J46" s="1259">
        <v>1.0595295855958402</v>
      </c>
      <c r="K46" s="1399">
        <v>1.0218754262371033</v>
      </c>
      <c r="L46" s="1069">
        <v>0.99989512523919466</v>
      </c>
      <c r="M46" s="1069">
        <v>1.0405046267156817</v>
      </c>
      <c r="N46" s="1069">
        <v>1.0202304406880589</v>
      </c>
      <c r="O46" s="855">
        <v>1.0212765957446808</v>
      </c>
      <c r="P46" s="1114">
        <v>1.0292397660818713</v>
      </c>
      <c r="Q46" s="1222">
        <v>1.0076335877862594</v>
      </c>
      <c r="R46" s="1503"/>
      <c r="S46" s="1503"/>
      <c r="T46" s="1503"/>
      <c r="U46" s="1503"/>
      <c r="V46" s="1503"/>
      <c r="W46" s="1503"/>
      <c r="X46" s="1503"/>
      <c r="Y46" s="1501"/>
      <c r="Z46" s="44"/>
    </row>
    <row r="47" spans="1:26" ht="25" customHeight="1">
      <c r="A47" s="594"/>
      <c r="B47" s="665" t="s">
        <v>149</v>
      </c>
      <c r="C47" s="596"/>
      <c r="D47" s="666" t="s">
        <v>97</v>
      </c>
      <c r="E47" s="563">
        <v>1.1333691041850171</v>
      </c>
      <c r="F47" s="564">
        <v>0.99922279257245494</v>
      </c>
      <c r="G47" s="564">
        <v>0.88425175151021029</v>
      </c>
      <c r="H47" s="565">
        <v>1.1251026578786978</v>
      </c>
      <c r="I47" s="1062">
        <v>1.2527557356963521</v>
      </c>
      <c r="J47" s="1260">
        <v>1.181336382828811</v>
      </c>
      <c r="K47" s="1400">
        <v>1.0961516461081486</v>
      </c>
      <c r="L47" s="1070">
        <v>1.1872133099587887</v>
      </c>
      <c r="M47" s="1070">
        <v>1.1370771504591135</v>
      </c>
      <c r="N47" s="1070">
        <v>1.1615005276970018</v>
      </c>
      <c r="O47" s="856">
        <v>1.03</v>
      </c>
      <c r="P47" s="1114">
        <v>1.03</v>
      </c>
      <c r="Q47" s="1221" t="s">
        <v>182</v>
      </c>
      <c r="R47" s="1503"/>
      <c r="S47" s="1503"/>
      <c r="T47" s="1503"/>
      <c r="U47" s="1503"/>
      <c r="V47" s="1503"/>
      <c r="W47" s="1503"/>
      <c r="X47" s="1503"/>
      <c r="Y47" s="1501"/>
      <c r="Z47" s="44"/>
    </row>
    <row r="48" spans="1:26" ht="25" customHeight="1">
      <c r="A48" s="573" t="s">
        <v>98</v>
      </c>
      <c r="B48" s="602"/>
      <c r="C48" s="603" t="s">
        <v>99</v>
      </c>
      <c r="D48" s="662"/>
      <c r="E48" s="566">
        <v>1.1385812016807051</v>
      </c>
      <c r="F48" s="567">
        <v>1.064545208088461</v>
      </c>
      <c r="G48" s="567">
        <v>0.97110936761410205</v>
      </c>
      <c r="H48" s="556">
        <v>0.99355680141006431</v>
      </c>
      <c r="I48" s="1059">
        <v>1.0615495819425966</v>
      </c>
      <c r="J48" s="1257">
        <v>1.0772649267507219</v>
      </c>
      <c r="K48" s="1397">
        <v>1.0332303872110162</v>
      </c>
      <c r="L48" s="1067">
        <v>1.026727424879849</v>
      </c>
      <c r="M48" s="1067">
        <v>1.0549221574098826</v>
      </c>
      <c r="N48" s="1067">
        <v>1.040895943798311</v>
      </c>
      <c r="O48" s="857">
        <v>1.0226904376012966</v>
      </c>
      <c r="P48" s="1114">
        <v>1.0293637846655792</v>
      </c>
      <c r="Q48" s="1221">
        <v>1.0063795853269537</v>
      </c>
      <c r="R48" s="1503"/>
      <c r="S48" s="1503"/>
      <c r="T48" s="1503"/>
      <c r="U48" s="1503"/>
      <c r="V48" s="1503"/>
      <c r="W48" s="1503"/>
      <c r="X48" s="1503"/>
      <c r="Y48" s="1500"/>
      <c r="Z48" s="44"/>
    </row>
    <row r="49" spans="1:26" ht="25" customHeight="1">
      <c r="A49" s="572" t="s">
        <v>100</v>
      </c>
      <c r="B49" s="605"/>
      <c r="C49" s="606" t="s">
        <v>101</v>
      </c>
      <c r="D49" s="662"/>
      <c r="E49" s="568">
        <v>1.1273008195620047</v>
      </c>
      <c r="F49" s="557">
        <v>0.34108367589337146</v>
      </c>
      <c r="G49" s="557">
        <v>1.5735053009958919</v>
      </c>
      <c r="H49" s="556">
        <v>1.0173001468074823</v>
      </c>
      <c r="I49" s="1059">
        <v>0.87529952228128161</v>
      </c>
      <c r="J49" s="1257">
        <v>0.96750459060212335</v>
      </c>
      <c r="K49" s="1397">
        <v>1.4418105869618769</v>
      </c>
      <c r="L49" s="1067">
        <v>0.92158846459583732</v>
      </c>
      <c r="M49" s="1067">
        <v>1.2145745532725889</v>
      </c>
      <c r="N49" s="1067">
        <v>1.1103324116943705</v>
      </c>
      <c r="O49" s="854">
        <v>0.92307692307692313</v>
      </c>
      <c r="P49" s="1114">
        <v>1.0714285714285714</v>
      </c>
      <c r="Q49" s="1221" t="s">
        <v>182</v>
      </c>
      <c r="R49" s="1503"/>
      <c r="S49" s="1503"/>
      <c r="T49" s="1503"/>
      <c r="U49" s="1503"/>
      <c r="V49" s="1503"/>
      <c r="W49" s="1503"/>
      <c r="X49" s="1503"/>
      <c r="Y49" s="1500"/>
      <c r="Z49" s="44"/>
    </row>
    <row r="50" spans="1:26" ht="25" customHeight="1">
      <c r="A50" s="587" t="s">
        <v>104</v>
      </c>
      <c r="B50" s="614"/>
      <c r="C50" s="615" t="s">
        <v>105</v>
      </c>
      <c r="D50" s="662"/>
      <c r="E50" s="554">
        <v>1.1348686486611159</v>
      </c>
      <c r="F50" s="557">
        <v>0.35518220283713886</v>
      </c>
      <c r="G50" s="557">
        <v>0.82970570173475033</v>
      </c>
      <c r="H50" s="556">
        <v>-0.69619076289104553</v>
      </c>
      <c r="I50" s="1059">
        <v>0.68480594319591204</v>
      </c>
      <c r="J50" s="1257">
        <v>0.57686763617035441</v>
      </c>
      <c r="K50" s="1397">
        <v>2.0013945395603816</v>
      </c>
      <c r="L50" s="1067">
        <v>-50.695290259221061</v>
      </c>
      <c r="M50" s="1067">
        <v>1.208890368961173</v>
      </c>
      <c r="N50" s="1067">
        <v>1.8102944241827925</v>
      </c>
      <c r="O50" s="854">
        <v>0.90517241379310343</v>
      </c>
      <c r="P50" s="854">
        <v>1.0714285714285714</v>
      </c>
      <c r="Q50" s="1221">
        <v>0.96330275229357798</v>
      </c>
      <c r="R50" s="1503"/>
      <c r="S50" s="1503"/>
      <c r="T50" s="1503"/>
      <c r="U50" s="1503"/>
      <c r="V50" s="1503"/>
      <c r="W50" s="1503"/>
      <c r="X50" s="1503"/>
      <c r="Y50" s="1500"/>
      <c r="Z50" s="44"/>
    </row>
    <row r="51" spans="1:26" ht="25" customHeight="1" thickBot="1">
      <c r="A51" s="588" t="s">
        <v>150</v>
      </c>
      <c r="B51" s="667"/>
      <c r="C51" s="1190" t="s">
        <v>151</v>
      </c>
      <c r="D51" s="668"/>
      <c r="E51" s="569">
        <v>1.2029478827361564</v>
      </c>
      <c r="F51" s="570">
        <v>0.10974049796238909</v>
      </c>
      <c r="G51" s="570">
        <v>2.0072679769364519</v>
      </c>
      <c r="H51" s="571">
        <v>-0.70805159918067162</v>
      </c>
      <c r="I51" s="1063">
        <v>0.35370793052580723</v>
      </c>
      <c r="J51" s="1261">
        <v>0.50382809605995904</v>
      </c>
      <c r="K51" s="1401">
        <v>1.6123191274865096</v>
      </c>
      <c r="L51" s="1071">
        <v>-50.695290259221061</v>
      </c>
      <c r="M51" s="1071">
        <v>1.0185666949634165</v>
      </c>
      <c r="N51" s="1071">
        <v>1.7824219921621438</v>
      </c>
      <c r="O51" s="858">
        <v>0.81690140845070425</v>
      </c>
      <c r="P51" s="1114" t="s">
        <v>182</v>
      </c>
      <c r="Q51" s="1219" t="s">
        <v>182</v>
      </c>
      <c r="R51" s="1503"/>
      <c r="S51" s="1503"/>
      <c r="T51" s="1503"/>
      <c r="U51" s="1503"/>
      <c r="V51" s="1503"/>
      <c r="W51" s="1503"/>
      <c r="X51" s="1503"/>
      <c r="Y51" s="1500"/>
      <c r="Z51" s="44"/>
    </row>
    <row r="52" spans="1:26" ht="15" customHeight="1" thickBot="1">
      <c r="A52" s="652"/>
      <c r="B52" s="652"/>
      <c r="C52" s="652"/>
      <c r="D52" s="589"/>
      <c r="E52" s="679"/>
      <c r="F52" s="160"/>
      <c r="G52" s="160"/>
      <c r="H52" s="160"/>
      <c r="I52" s="1064"/>
      <c r="J52" s="160"/>
      <c r="K52" s="161"/>
      <c r="L52" s="1064"/>
      <c r="M52" s="1072"/>
      <c r="N52" s="1072"/>
      <c r="O52" s="160"/>
      <c r="P52" s="161"/>
      <c r="Q52" s="1216"/>
      <c r="R52" s="160"/>
      <c r="S52" s="162"/>
      <c r="T52" s="162"/>
      <c r="U52" s="160"/>
      <c r="V52" s="162"/>
      <c r="W52" s="162"/>
      <c r="X52" s="162"/>
    </row>
    <row r="53" spans="1:26" ht="25" customHeight="1">
      <c r="A53" s="622" t="s">
        <v>126</v>
      </c>
      <c r="B53" s="623"/>
      <c r="C53" s="624" t="s">
        <v>127</v>
      </c>
      <c r="D53" s="669"/>
      <c r="E53" s="163">
        <v>1.3495817969241839</v>
      </c>
      <c r="F53" s="163">
        <v>1.0079968012794882</v>
      </c>
      <c r="G53" s="164">
        <v>1.0796641544360703</v>
      </c>
      <c r="H53" s="164">
        <v>1.046919163369135</v>
      </c>
      <c r="I53" s="1065">
        <v>1.0309527926681652</v>
      </c>
      <c r="J53" s="1271">
        <v>1.0283646647812346</v>
      </c>
      <c r="K53" s="81">
        <v>1.3590020958691094</v>
      </c>
      <c r="L53" s="1073">
        <v>1.0385933273219117</v>
      </c>
      <c r="M53" s="1073">
        <v>1.2107559765785254</v>
      </c>
      <c r="N53" s="1073">
        <v>1.1328148919233361</v>
      </c>
      <c r="O53" s="1086">
        <v>0.97368421052631582</v>
      </c>
      <c r="P53" s="1220">
        <v>0.97368421052631582</v>
      </c>
      <c r="Q53" s="1086">
        <v>0.9910714285714286</v>
      </c>
      <c r="R53" s="1169"/>
      <c r="S53" s="1169"/>
      <c r="T53" s="1169"/>
      <c r="U53" s="1169"/>
      <c r="V53" s="1169"/>
      <c r="W53" s="1156"/>
      <c r="X53" s="1156"/>
    </row>
    <row r="54" spans="1:26" ht="25" customHeight="1" thickBot="1">
      <c r="A54" s="638" t="s">
        <v>128</v>
      </c>
      <c r="B54" s="639"/>
      <c r="C54" s="640" t="s">
        <v>129</v>
      </c>
      <c r="D54" s="670"/>
      <c r="E54" s="166">
        <v>1.1378011725938291</v>
      </c>
      <c r="F54" s="166">
        <v>1.1590552847591227</v>
      </c>
      <c r="G54" s="100">
        <v>1.0854820222087982</v>
      </c>
      <c r="H54" s="100">
        <v>0.97345027853502419</v>
      </c>
      <c r="I54" s="1066">
        <v>0.9877220169269284</v>
      </c>
      <c r="J54" s="1272">
        <v>1.0503995082974795</v>
      </c>
      <c r="K54" s="1402">
        <v>1.0550123689480506</v>
      </c>
      <c r="L54" s="1074">
        <v>0.98056579103767993</v>
      </c>
      <c r="M54" s="1074">
        <v>1.0527550529355147</v>
      </c>
      <c r="N54" s="1074">
        <v>1.0164424514200299</v>
      </c>
      <c r="O54" s="1087">
        <v>0.93150684931506844</v>
      </c>
      <c r="P54" s="1116">
        <v>0.93150684931506844</v>
      </c>
      <c r="Q54" s="1087">
        <v>1.0149253731343284</v>
      </c>
      <c r="R54" s="1169"/>
      <c r="S54" s="1169"/>
      <c r="T54" s="1169"/>
      <c r="U54" s="1169"/>
      <c r="V54" s="1169"/>
      <c r="W54" s="165"/>
      <c r="X54" s="165"/>
    </row>
    <row r="55" spans="1:26" ht="19.399999999999999" customHeight="1">
      <c r="A55" s="671" t="s">
        <v>316</v>
      </c>
    </row>
    <row r="56" spans="1:26" ht="18" customHeight="1">
      <c r="A56" s="672"/>
      <c r="B56" s="672"/>
      <c r="C56" s="673"/>
      <c r="E56" s="168"/>
      <c r="F56" s="168"/>
      <c r="G56" s="168"/>
      <c r="H56" s="168"/>
      <c r="I56" s="168"/>
      <c r="J56" s="168"/>
    </row>
    <row r="57" spans="1:26" ht="18" customHeight="1">
      <c r="A57" s="674"/>
      <c r="B57" s="675"/>
      <c r="E57" s="168"/>
      <c r="F57" s="168"/>
      <c r="G57" s="168"/>
      <c r="H57" s="168"/>
      <c r="I57" s="168"/>
      <c r="J57" s="168"/>
    </row>
  </sheetData>
  <mergeCells count="28">
    <mergeCell ref="F40:F41"/>
    <mergeCell ref="A42:B42"/>
    <mergeCell ref="C42:D42"/>
    <mergeCell ref="R41:X41"/>
    <mergeCell ref="Y40:Y42"/>
    <mergeCell ref="E40:E41"/>
    <mergeCell ref="G40:G41"/>
    <mergeCell ref="H40:N41"/>
    <mergeCell ref="P40:P41"/>
    <mergeCell ref="Q40:Q41"/>
    <mergeCell ref="C4:D4"/>
    <mergeCell ref="C31:D31"/>
    <mergeCell ref="C40:D40"/>
    <mergeCell ref="A4:B4"/>
    <mergeCell ref="A31:B31"/>
    <mergeCell ref="A40:B40"/>
    <mergeCell ref="H1:N1"/>
    <mergeCell ref="R3:X3"/>
    <mergeCell ref="R4:X4"/>
    <mergeCell ref="H3:N3"/>
    <mergeCell ref="R40:X40"/>
    <mergeCell ref="H5:N5"/>
    <mergeCell ref="H4:N4"/>
    <mergeCell ref="R5:X5"/>
    <mergeCell ref="O40:O41"/>
    <mergeCell ref="O3:P3"/>
    <mergeCell ref="O4:P4"/>
    <mergeCell ref="O5:P5"/>
  </mergeCells>
  <phoneticPr fontId="6"/>
  <pageMargins left="0" right="0" top="0.43307086614173229" bottom="0" header="0" footer="0"/>
  <pageSetup paperSize="9" scale="40" orientation="landscape" cellComments="asDisplayed" r:id="rId1"/>
  <headerFooter scaleWithDoc="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5" tint="0.79998168889431442"/>
    <pageSetUpPr fitToPage="1"/>
  </sheetPr>
  <dimension ref="A1:Z40"/>
  <sheetViews>
    <sheetView showGridLines="0" zoomScale="70" zoomScaleNormal="70" workbookViewId="0">
      <pane xSplit="4" ySplit="6" topLeftCell="E7" activePane="bottomRight" state="frozen"/>
      <selection pane="topRight"/>
      <selection pane="bottomLeft"/>
      <selection pane="bottomRight"/>
    </sheetView>
  </sheetViews>
  <sheetFormatPr defaultColWidth="9" defaultRowHeight="15"/>
  <cols>
    <col min="1" max="2" width="8" style="671" customWidth="1"/>
    <col min="3" max="3" width="8.90625" style="671" customWidth="1"/>
    <col min="4" max="4" width="12.81640625" style="671" customWidth="1"/>
    <col min="5" max="14" width="10" style="20" customWidth="1"/>
    <col min="15" max="16" width="19.6328125" style="20" customWidth="1"/>
    <col min="17" max="23" width="10" style="20" customWidth="1"/>
    <col min="24" max="25" width="1.90625" style="20" customWidth="1"/>
    <col min="26" max="26" width="6.90625" style="20" customWidth="1"/>
    <col min="27" max="153" width="9" style="20" customWidth="1"/>
    <col min="154" max="155" width="8.6328125" style="20" customWidth="1"/>
    <col min="156" max="158" width="12.08984375" style="20" bestFit="1" customWidth="1"/>
    <col min="159" max="16384" width="9" style="20"/>
  </cols>
  <sheetData>
    <row r="1" spans="1:26" ht="22" customHeight="1">
      <c r="A1" s="575" t="s">
        <v>152</v>
      </c>
      <c r="B1" s="589"/>
      <c r="C1" s="589"/>
      <c r="D1" s="589"/>
      <c r="E1" s="21"/>
      <c r="F1" s="21"/>
      <c r="G1" s="21"/>
      <c r="H1" s="21"/>
      <c r="I1" s="169"/>
      <c r="J1" s="21"/>
      <c r="K1" s="21"/>
      <c r="L1" s="169"/>
      <c r="M1" s="21"/>
      <c r="N1" s="169"/>
      <c r="O1" s="22"/>
      <c r="P1" s="22"/>
      <c r="Q1" s="169"/>
      <c r="R1" s="22"/>
      <c r="S1" s="21"/>
      <c r="T1" s="21"/>
      <c r="U1" s="169"/>
      <c r="V1" s="169"/>
      <c r="W1" s="676" t="s">
        <v>153</v>
      </c>
      <c r="X1" s="22"/>
    </row>
    <row r="2" spans="1:26" ht="22" customHeight="1" thickBot="1">
      <c r="A2" s="575"/>
      <c r="B2" s="589"/>
      <c r="C2" s="589"/>
      <c r="D2" s="589"/>
      <c r="E2" s="21"/>
      <c r="F2" s="21"/>
      <c r="G2" s="21"/>
      <c r="H2" s="21"/>
      <c r="I2" s="169"/>
      <c r="J2" s="21"/>
      <c r="K2" s="21"/>
      <c r="L2" s="169"/>
      <c r="M2" s="21"/>
      <c r="N2" s="169"/>
      <c r="O2" s="22"/>
      <c r="P2" s="22"/>
      <c r="Q2" s="169"/>
      <c r="R2" s="22"/>
      <c r="S2" s="21"/>
      <c r="T2" s="21"/>
      <c r="U2" s="169"/>
      <c r="V2" s="169"/>
      <c r="W2" s="621" t="s">
        <v>78</v>
      </c>
      <c r="X2" s="22"/>
    </row>
    <row r="3" spans="1:26" ht="21.75" customHeight="1">
      <c r="A3" s="1636"/>
      <c r="B3" s="1637"/>
      <c r="C3" s="1641"/>
      <c r="D3" s="1642"/>
      <c r="E3" s="171" t="s">
        <v>79</v>
      </c>
      <c r="F3" s="170" t="s">
        <v>236</v>
      </c>
      <c r="G3" s="170" t="s">
        <v>237</v>
      </c>
      <c r="H3" s="1632" t="s">
        <v>238</v>
      </c>
      <c r="I3" s="1632"/>
      <c r="J3" s="1632"/>
      <c r="K3" s="1632"/>
      <c r="L3" s="1632"/>
      <c r="M3" s="1632"/>
      <c r="N3" s="1633"/>
      <c r="O3" s="172" t="s">
        <v>232</v>
      </c>
      <c r="P3" s="1224" t="s">
        <v>232</v>
      </c>
      <c r="Q3" s="1622" t="s">
        <v>232</v>
      </c>
      <c r="R3" s="1623"/>
      <c r="S3" s="1623"/>
      <c r="T3" s="1623"/>
      <c r="U3" s="1623"/>
      <c r="V3" s="1623"/>
      <c r="W3" s="1624"/>
      <c r="X3" s="173"/>
    </row>
    <row r="4" spans="1:26" ht="21.75" customHeight="1">
      <c r="A4" s="1638"/>
      <c r="B4" s="1639"/>
      <c r="C4" s="1643"/>
      <c r="D4" s="1644"/>
      <c r="E4" s="175" t="s">
        <v>80</v>
      </c>
      <c r="F4" s="174" t="s">
        <v>80</v>
      </c>
      <c r="G4" s="174" t="s">
        <v>80</v>
      </c>
      <c r="H4" s="1562" t="s">
        <v>80</v>
      </c>
      <c r="I4" s="1562"/>
      <c r="J4" s="1562"/>
      <c r="K4" s="1562"/>
      <c r="L4" s="1562"/>
      <c r="M4" s="1562"/>
      <c r="N4" s="1631"/>
      <c r="O4" s="176" t="s">
        <v>81</v>
      </c>
      <c r="P4" s="1225" t="s">
        <v>301</v>
      </c>
      <c r="Q4" s="1555" t="s">
        <v>302</v>
      </c>
      <c r="R4" s="1556"/>
      <c r="S4" s="1556"/>
      <c r="T4" s="1556"/>
      <c r="U4" s="1556"/>
      <c r="V4" s="1556"/>
      <c r="W4" s="1557"/>
      <c r="X4" s="3"/>
    </row>
    <row r="5" spans="1:26" ht="21.75" customHeight="1" thickBot="1">
      <c r="A5" s="1638"/>
      <c r="B5" s="1639"/>
      <c r="C5" s="1643"/>
      <c r="D5" s="1644"/>
      <c r="E5" s="552"/>
      <c r="F5" s="177"/>
      <c r="G5" s="177"/>
      <c r="H5" s="1600"/>
      <c r="I5" s="1600"/>
      <c r="J5" s="1600"/>
      <c r="K5" s="1600"/>
      <c r="L5" s="1600"/>
      <c r="M5" s="1600"/>
      <c r="N5" s="1640"/>
      <c r="O5" s="551" t="s">
        <v>233</v>
      </c>
      <c r="P5" s="1225" t="s">
        <v>303</v>
      </c>
      <c r="Q5" s="1625" t="s">
        <v>304</v>
      </c>
      <c r="R5" s="1626"/>
      <c r="S5" s="1626"/>
      <c r="T5" s="1626"/>
      <c r="U5" s="1627"/>
      <c r="V5" s="1627"/>
      <c r="W5" s="1628"/>
      <c r="X5" s="3"/>
    </row>
    <row r="6" spans="1:26" ht="21.75" customHeight="1" thickBot="1">
      <c r="A6" s="1634" t="s">
        <v>154</v>
      </c>
      <c r="B6" s="1635"/>
      <c r="C6" s="1606" t="s">
        <v>155</v>
      </c>
      <c r="D6" s="1607"/>
      <c r="E6" s="178" t="s">
        <v>83</v>
      </c>
      <c r="F6" s="14" t="s">
        <v>83</v>
      </c>
      <c r="G6" s="14" t="s">
        <v>83</v>
      </c>
      <c r="H6" s="16" t="s">
        <v>84</v>
      </c>
      <c r="I6" s="11" t="s">
        <v>132</v>
      </c>
      <c r="J6" s="12" t="s">
        <v>133</v>
      </c>
      <c r="K6" s="13" t="s">
        <v>134</v>
      </c>
      <c r="L6" s="14" t="s">
        <v>135</v>
      </c>
      <c r="M6" s="14" t="s">
        <v>259</v>
      </c>
      <c r="N6" s="15" t="s">
        <v>83</v>
      </c>
      <c r="O6" s="10" t="s">
        <v>261</v>
      </c>
      <c r="P6" s="836" t="s">
        <v>306</v>
      </c>
      <c r="Q6" s="4" t="s">
        <v>84</v>
      </c>
      <c r="R6" s="179" t="s">
        <v>132</v>
      </c>
      <c r="S6" s="5" t="s">
        <v>133</v>
      </c>
      <c r="T6" s="179" t="s">
        <v>307</v>
      </c>
      <c r="U6" s="6" t="s">
        <v>135</v>
      </c>
      <c r="V6" s="6" t="s">
        <v>260</v>
      </c>
      <c r="W6" s="7" t="s">
        <v>309</v>
      </c>
      <c r="X6" s="3"/>
      <c r="Z6" s="18"/>
    </row>
    <row r="7" spans="1:26" ht="26.15" customHeight="1" thickTop="1">
      <c r="A7" s="682" t="s">
        <v>156</v>
      </c>
      <c r="B7" s="683"/>
      <c r="C7" s="684" t="s">
        <v>157</v>
      </c>
      <c r="D7" s="685"/>
      <c r="E7" s="181">
        <v>1351.05</v>
      </c>
      <c r="F7" s="180">
        <v>1481.29</v>
      </c>
      <c r="G7" s="180">
        <v>1271.6199999999999</v>
      </c>
      <c r="H7" s="181">
        <v>258.33999999999997</v>
      </c>
      <c r="I7" s="182">
        <v>279.56</v>
      </c>
      <c r="J7" s="183">
        <v>302.13</v>
      </c>
      <c r="K7" s="184">
        <v>299.66000000000008</v>
      </c>
      <c r="L7" s="180">
        <v>537.9</v>
      </c>
      <c r="M7" s="185">
        <v>601.79000000000008</v>
      </c>
      <c r="N7" s="186">
        <v>1139.69</v>
      </c>
      <c r="O7" s="187">
        <v>1230</v>
      </c>
      <c r="P7" s="1127"/>
      <c r="Q7" s="986">
        <v>273.04000000000002</v>
      </c>
      <c r="R7" s="989">
        <v>280.51999999999992</v>
      </c>
      <c r="S7" s="1420">
        <v>287.61</v>
      </c>
      <c r="T7" s="862"/>
      <c r="U7" s="1176">
        <v>553.55999999999995</v>
      </c>
      <c r="V7" s="1127"/>
      <c r="W7" s="1122"/>
      <c r="X7" s="181"/>
      <c r="Z7" s="21"/>
    </row>
    <row r="8" spans="1:26" ht="26.15" customHeight="1">
      <c r="A8" s="686" t="s">
        <v>158</v>
      </c>
      <c r="B8" s="687"/>
      <c r="C8" s="688" t="s">
        <v>222</v>
      </c>
      <c r="D8" s="689"/>
      <c r="E8" s="189">
        <v>382.24</v>
      </c>
      <c r="F8" s="188">
        <v>515.96</v>
      </c>
      <c r="G8" s="188">
        <v>417.72</v>
      </c>
      <c r="H8" s="190">
        <v>102.65</v>
      </c>
      <c r="I8" s="191">
        <v>97.06</v>
      </c>
      <c r="J8" s="191">
        <v>97.22</v>
      </c>
      <c r="K8" s="192">
        <v>103.58999999999997</v>
      </c>
      <c r="L8" s="188">
        <v>199.71</v>
      </c>
      <c r="M8" s="193">
        <v>200.80999999999997</v>
      </c>
      <c r="N8" s="188">
        <v>400.52</v>
      </c>
      <c r="O8" s="194">
        <v>410</v>
      </c>
      <c r="P8" s="1229"/>
      <c r="Q8" s="986">
        <v>106.98</v>
      </c>
      <c r="R8" s="990">
        <v>98.33</v>
      </c>
      <c r="S8" s="990">
        <v>105.31</v>
      </c>
      <c r="T8" s="864"/>
      <c r="U8" s="1177">
        <v>205.31</v>
      </c>
      <c r="V8" s="1128"/>
      <c r="W8" s="1121"/>
      <c r="X8" s="181"/>
      <c r="Z8" s="195"/>
    </row>
    <row r="9" spans="1:26" ht="26.15" customHeight="1">
      <c r="A9" s="690" t="s">
        <v>159</v>
      </c>
      <c r="B9" s="691"/>
      <c r="C9" s="688" t="s">
        <v>160</v>
      </c>
      <c r="D9" s="692"/>
      <c r="E9" s="189">
        <v>811.57</v>
      </c>
      <c r="F9" s="188">
        <v>978.41</v>
      </c>
      <c r="G9" s="188">
        <v>842.44</v>
      </c>
      <c r="H9" s="189">
        <v>166.7</v>
      </c>
      <c r="I9" s="196">
        <v>182.98000000000002</v>
      </c>
      <c r="J9" s="191">
        <v>181.53000000000003</v>
      </c>
      <c r="K9" s="192">
        <v>215.27999999999997</v>
      </c>
      <c r="L9" s="188">
        <v>349.68</v>
      </c>
      <c r="M9" s="188">
        <v>396.81</v>
      </c>
      <c r="N9" s="197">
        <v>746.49</v>
      </c>
      <c r="O9" s="198">
        <v>745</v>
      </c>
      <c r="P9" s="1230"/>
      <c r="Q9" s="987">
        <v>184.2</v>
      </c>
      <c r="R9" s="991">
        <v>196.54000000000002</v>
      </c>
      <c r="S9" s="990">
        <v>199.37</v>
      </c>
      <c r="T9" s="864"/>
      <c r="U9" s="1177">
        <v>380.74</v>
      </c>
      <c r="V9" s="1121"/>
      <c r="W9" s="1120"/>
      <c r="X9" s="181"/>
      <c r="Z9" s="195"/>
    </row>
    <row r="10" spans="1:26" ht="26.15" customHeight="1">
      <c r="A10" s="690" t="s">
        <v>161</v>
      </c>
      <c r="B10" s="691"/>
      <c r="C10" s="688" t="s">
        <v>162</v>
      </c>
      <c r="D10" s="692"/>
      <c r="E10" s="189">
        <v>1171.04</v>
      </c>
      <c r="F10" s="188">
        <v>1297.4000000000001</v>
      </c>
      <c r="G10" s="188">
        <v>923.72</v>
      </c>
      <c r="H10" s="189">
        <v>227.03</v>
      </c>
      <c r="I10" s="196">
        <v>213.61999999999998</v>
      </c>
      <c r="J10" s="191">
        <v>218.5</v>
      </c>
      <c r="K10" s="192">
        <v>194.45000000000005</v>
      </c>
      <c r="L10" s="188">
        <v>440.65</v>
      </c>
      <c r="M10" s="188">
        <v>412.95000000000005</v>
      </c>
      <c r="N10" s="197">
        <v>853.6</v>
      </c>
      <c r="O10" s="198">
        <v>855</v>
      </c>
      <c r="P10" s="1230"/>
      <c r="Q10" s="987">
        <v>269.13</v>
      </c>
      <c r="R10" s="991">
        <v>236.41000000000003</v>
      </c>
      <c r="S10" s="990">
        <v>276.11999999999995</v>
      </c>
      <c r="T10" s="864"/>
      <c r="U10" s="1177">
        <v>505.54</v>
      </c>
      <c r="V10" s="1121"/>
      <c r="W10" s="1120"/>
      <c r="X10" s="181"/>
      <c r="Z10" s="195"/>
    </row>
    <row r="11" spans="1:26" ht="26.15" customHeight="1">
      <c r="A11" s="690" t="s">
        <v>163</v>
      </c>
      <c r="B11" s="691"/>
      <c r="C11" s="688" t="s">
        <v>164</v>
      </c>
      <c r="D11" s="692"/>
      <c r="E11" s="189">
        <v>464.87</v>
      </c>
      <c r="F11" s="188">
        <v>583.87</v>
      </c>
      <c r="G11" s="188">
        <v>480.18</v>
      </c>
      <c r="H11" s="189">
        <v>101.5</v>
      </c>
      <c r="I11" s="196">
        <v>115.21000000000001</v>
      </c>
      <c r="J11" s="191">
        <v>116.09</v>
      </c>
      <c r="K11" s="192">
        <v>134.88999999999999</v>
      </c>
      <c r="L11" s="188">
        <v>216.71</v>
      </c>
      <c r="M11" s="188">
        <v>250.98</v>
      </c>
      <c r="N11" s="197">
        <v>467.69</v>
      </c>
      <c r="O11" s="198">
        <v>470</v>
      </c>
      <c r="P11" s="1230"/>
      <c r="Q11" s="987">
        <v>112.81</v>
      </c>
      <c r="R11" s="991">
        <v>130.02000000000001</v>
      </c>
      <c r="S11" s="990">
        <v>142.42999999999998</v>
      </c>
      <c r="T11" s="864"/>
      <c r="U11" s="1177">
        <v>242.83</v>
      </c>
      <c r="V11" s="1121"/>
      <c r="W11" s="1120"/>
      <c r="X11" s="181"/>
      <c r="Z11" s="195"/>
    </row>
    <row r="12" spans="1:26" ht="26.15" customHeight="1" thickBot="1">
      <c r="A12" s="686" t="s">
        <v>165</v>
      </c>
      <c r="B12" s="687"/>
      <c r="C12" s="693" t="s">
        <v>166</v>
      </c>
      <c r="D12" s="694"/>
      <c r="E12" s="200">
        <v>0.3</v>
      </c>
      <c r="F12" s="199">
        <v>0.45</v>
      </c>
      <c r="G12" s="199">
        <v>0.04</v>
      </c>
      <c r="H12" s="200">
        <v>0</v>
      </c>
      <c r="I12" s="201">
        <v>0</v>
      </c>
      <c r="J12" s="202">
        <v>0</v>
      </c>
      <c r="K12" s="203">
        <v>0</v>
      </c>
      <c r="L12" s="199">
        <v>0</v>
      </c>
      <c r="M12" s="199">
        <v>0</v>
      </c>
      <c r="N12" s="204">
        <v>0</v>
      </c>
      <c r="O12" s="205">
        <v>0</v>
      </c>
      <c r="P12" s="1231"/>
      <c r="Q12" s="988">
        <v>0</v>
      </c>
      <c r="R12" s="992">
        <v>0</v>
      </c>
      <c r="S12" s="1421">
        <v>0</v>
      </c>
      <c r="T12" s="867"/>
      <c r="U12" s="1178">
        <v>0</v>
      </c>
      <c r="V12" s="1129"/>
      <c r="W12" s="1119"/>
      <c r="X12" s="181"/>
      <c r="Z12" s="195"/>
    </row>
    <row r="13" spans="1:26" ht="28" customHeight="1" thickTop="1" thickBot="1">
      <c r="A13" s="695" t="s">
        <v>167</v>
      </c>
      <c r="B13" s="696"/>
      <c r="C13" s="697" t="s">
        <v>168</v>
      </c>
      <c r="D13" s="698"/>
      <c r="E13" s="207">
        <v>4181.07</v>
      </c>
      <c r="F13" s="206">
        <v>4857.38</v>
      </c>
      <c r="G13" s="206">
        <v>3935.72</v>
      </c>
      <c r="H13" s="208">
        <v>856.22</v>
      </c>
      <c r="I13" s="209">
        <v>888.43000000000006</v>
      </c>
      <c r="J13" s="209">
        <v>915.47000000000014</v>
      </c>
      <c r="K13" s="210">
        <v>947.86999999999955</v>
      </c>
      <c r="L13" s="206">
        <v>1744.65</v>
      </c>
      <c r="M13" s="206">
        <v>1863.3399999999997</v>
      </c>
      <c r="N13" s="206">
        <v>3607.99</v>
      </c>
      <c r="O13" s="211">
        <v>3710</v>
      </c>
      <c r="P13" s="316">
        <v>3860</v>
      </c>
      <c r="Q13" s="382">
        <v>946.16000000000008</v>
      </c>
      <c r="R13" s="993">
        <v>941.81999999999994</v>
      </c>
      <c r="S13" s="993">
        <v>1010.8399999999998</v>
      </c>
      <c r="T13" s="1311">
        <v>1061.1800000000007</v>
      </c>
      <c r="U13" s="998">
        <v>1887.9799999999998</v>
      </c>
      <c r="V13" s="998">
        <v>2072.0200000000004</v>
      </c>
      <c r="W13" s="998">
        <v>3960</v>
      </c>
      <c r="X13" s="181"/>
      <c r="Y13" s="195"/>
      <c r="Z13" s="195"/>
    </row>
    <row r="14" spans="1:26" ht="21.75" customHeight="1" thickBot="1">
      <c r="A14" s="1"/>
      <c r="B14" s="699"/>
      <c r="C14" s="700"/>
      <c r="D14" s="700"/>
      <c r="E14" s="288"/>
      <c r="F14" s="288"/>
      <c r="G14" s="288"/>
      <c r="H14" s="288"/>
      <c r="I14" s="317"/>
      <c r="J14" s="317"/>
      <c r="K14" s="317"/>
      <c r="L14" s="317"/>
      <c r="M14" s="317"/>
      <c r="N14" s="288"/>
      <c r="O14" s="317"/>
      <c r="P14" s="1218"/>
      <c r="Q14" s="723"/>
      <c r="R14" s="288"/>
      <c r="S14" s="167"/>
      <c r="T14" s="167"/>
      <c r="U14" s="167"/>
      <c r="V14" s="167"/>
      <c r="W14" s="167"/>
      <c r="Z14" s="195"/>
    </row>
    <row r="15" spans="1:26" ht="21.75" customHeight="1" thickBot="1">
      <c r="A15" s="1629"/>
      <c r="B15" s="1630"/>
      <c r="C15" s="701"/>
      <c r="D15" s="702"/>
      <c r="E15" s="14" t="s">
        <v>83</v>
      </c>
      <c r="F15" s="14" t="s">
        <v>83</v>
      </c>
      <c r="G15" s="14" t="s">
        <v>83</v>
      </c>
      <c r="H15" s="212" t="s">
        <v>84</v>
      </c>
      <c r="I15" s="12" t="s">
        <v>132</v>
      </c>
      <c r="J15" s="12" t="s">
        <v>133</v>
      </c>
      <c r="K15" s="13" t="s">
        <v>134</v>
      </c>
      <c r="L15" s="14" t="s">
        <v>135</v>
      </c>
      <c r="M15" s="14" t="s">
        <v>259</v>
      </c>
      <c r="N15" s="15" t="s">
        <v>83</v>
      </c>
      <c r="O15" s="10" t="s">
        <v>305</v>
      </c>
      <c r="P15" s="10" t="s">
        <v>306</v>
      </c>
      <c r="Q15" s="4" t="s">
        <v>84</v>
      </c>
      <c r="R15" s="8" t="s">
        <v>132</v>
      </c>
      <c r="S15" s="5" t="s">
        <v>133</v>
      </c>
      <c r="T15" s="9" t="s">
        <v>307</v>
      </c>
      <c r="U15" s="6" t="s">
        <v>135</v>
      </c>
      <c r="V15" s="6" t="s">
        <v>308</v>
      </c>
      <c r="W15" s="7" t="s">
        <v>309</v>
      </c>
      <c r="X15" s="3"/>
      <c r="Z15" s="195"/>
    </row>
    <row r="16" spans="1:26" ht="28" customHeight="1" thickTop="1">
      <c r="A16" s="1645" t="s">
        <v>169</v>
      </c>
      <c r="B16" s="1646"/>
      <c r="C16" s="1647" t="s">
        <v>170</v>
      </c>
      <c r="D16" s="1648"/>
      <c r="E16" s="213">
        <v>762.57</v>
      </c>
      <c r="F16" s="213">
        <v>858.34701700000005</v>
      </c>
      <c r="G16" s="213">
        <v>214.60266477000002</v>
      </c>
      <c r="H16" s="213">
        <v>71.627638299999973</v>
      </c>
      <c r="I16" s="214">
        <v>102.14016849000004</v>
      </c>
      <c r="J16" s="215">
        <v>112.25485495999999</v>
      </c>
      <c r="K16" s="216">
        <v>76.733396350000362</v>
      </c>
      <c r="L16" s="217">
        <v>173.76780679000001</v>
      </c>
      <c r="M16" s="213">
        <v>188.98825131000035</v>
      </c>
      <c r="N16" s="213">
        <v>362.75605810000036</v>
      </c>
      <c r="O16" s="218">
        <v>400</v>
      </c>
      <c r="P16" s="218">
        <v>400</v>
      </c>
      <c r="Q16" s="994">
        <v>109.45</v>
      </c>
      <c r="R16" s="995">
        <v>79.02</v>
      </c>
      <c r="S16" s="1313">
        <v>96.91</v>
      </c>
      <c r="T16" s="1313">
        <v>129.62</v>
      </c>
      <c r="U16" s="1179">
        <v>188.47</v>
      </c>
      <c r="V16" s="994">
        <v>226.53</v>
      </c>
      <c r="W16" s="1422">
        <v>415</v>
      </c>
      <c r="X16" s="219"/>
      <c r="Z16" s="195"/>
    </row>
    <row r="17" spans="1:26" ht="28" customHeight="1" thickBot="1">
      <c r="A17" s="1649" t="s">
        <v>171</v>
      </c>
      <c r="B17" s="1650"/>
      <c r="C17" s="1602" t="s">
        <v>172</v>
      </c>
      <c r="D17" s="1603"/>
      <c r="E17" s="220">
        <v>0.1823863269450165</v>
      </c>
      <c r="F17" s="221">
        <v>0.17670987590017664</v>
      </c>
      <c r="G17" s="221">
        <v>5.4526913695588111E-2</v>
      </c>
      <c r="H17" s="220">
        <v>8.365564726355372E-2</v>
      </c>
      <c r="I17" s="222">
        <v>0.11496704128631409</v>
      </c>
      <c r="J17" s="223">
        <v>0.1226199165019061</v>
      </c>
      <c r="K17" s="224">
        <v>8.0953502431768493E-2</v>
      </c>
      <c r="L17" s="225">
        <v>9.9600382191270459E-2</v>
      </c>
      <c r="M17" s="221">
        <v>0.1014244589339575</v>
      </c>
      <c r="N17" s="221">
        <v>0.10054242337146178</v>
      </c>
      <c r="O17" s="226">
        <v>0.1078167115902965</v>
      </c>
      <c r="P17" s="1226">
        <v>0.10362694300518134</v>
      </c>
      <c r="Q17" s="227">
        <v>0.1156781094106705</v>
      </c>
      <c r="R17" s="996">
        <v>8.3901382429763652E-2</v>
      </c>
      <c r="S17" s="996">
        <v>9.5870760951288048E-2</v>
      </c>
      <c r="T17" s="1312">
        <v>0.12214704385683853</v>
      </c>
      <c r="U17" s="997">
        <v>9.9826269346073596E-2</v>
      </c>
      <c r="V17" s="997">
        <v>0.10932809528865549</v>
      </c>
      <c r="W17" s="1052">
        <v>0.10479797979797979</v>
      </c>
      <c r="X17" s="228"/>
      <c r="Z17" s="229"/>
    </row>
    <row r="18" spans="1:26" ht="21.75" customHeight="1">
      <c r="A18" s="703"/>
      <c r="B18" s="703"/>
      <c r="C18" s="703"/>
      <c r="D18" s="703"/>
      <c r="E18" s="724"/>
      <c r="F18" s="724"/>
      <c r="G18" s="724"/>
      <c r="H18" s="724"/>
      <c r="I18" s="724"/>
      <c r="J18" s="724"/>
      <c r="K18" s="724"/>
      <c r="L18" s="724"/>
      <c r="M18" s="724"/>
      <c r="N18" s="725"/>
      <c r="O18" s="724"/>
      <c r="P18" s="1223"/>
      <c r="Q18" s="726"/>
      <c r="R18" s="727"/>
      <c r="S18" s="117"/>
      <c r="T18" s="117"/>
      <c r="U18" s="728"/>
      <c r="V18" s="117"/>
      <c r="W18" s="117"/>
      <c r="X18" s="230"/>
    </row>
    <row r="19" spans="1:26" ht="21.75" customHeight="1" thickBot="1">
      <c r="A19" s="704" t="s">
        <v>173</v>
      </c>
      <c r="B19" s="705"/>
      <c r="C19" s="705"/>
      <c r="D19" s="705"/>
      <c r="E19" s="729"/>
      <c r="F19" s="729"/>
      <c r="G19" s="729"/>
      <c r="H19" s="729"/>
      <c r="I19" s="729"/>
      <c r="J19" s="729"/>
      <c r="K19" s="729"/>
      <c r="L19" s="729"/>
      <c r="M19" s="729"/>
      <c r="N19" s="726"/>
      <c r="O19" s="729"/>
      <c r="P19" s="729"/>
      <c r="Q19" s="726"/>
      <c r="R19" s="727"/>
      <c r="S19" s="117"/>
      <c r="T19" s="117"/>
      <c r="U19" s="728"/>
      <c r="V19" s="117"/>
      <c r="W19" s="117"/>
      <c r="X19" s="230"/>
    </row>
    <row r="20" spans="1:26" ht="33.75" customHeight="1">
      <c r="A20" s="1608"/>
      <c r="B20" s="1609"/>
      <c r="C20" s="1616"/>
      <c r="D20" s="1617"/>
      <c r="E20" s="1588" t="s">
        <v>174</v>
      </c>
      <c r="F20" s="1588" t="s">
        <v>241</v>
      </c>
      <c r="G20" s="1588" t="s">
        <v>242</v>
      </c>
      <c r="H20" s="1596" t="s">
        <v>310</v>
      </c>
      <c r="I20" s="1597"/>
      <c r="J20" s="1597"/>
      <c r="K20" s="1597"/>
      <c r="L20" s="1597"/>
      <c r="M20" s="1597"/>
      <c r="N20" s="1598"/>
      <c r="O20" s="1568" t="s">
        <v>262</v>
      </c>
      <c r="P20" s="1568" t="s">
        <v>312</v>
      </c>
      <c r="Q20" s="1560"/>
      <c r="R20" s="1560"/>
      <c r="S20" s="1560"/>
      <c r="T20" s="1560"/>
      <c r="U20" s="1560"/>
      <c r="V20" s="1560"/>
      <c r="W20" s="1560"/>
      <c r="X20" s="24"/>
    </row>
    <row r="21" spans="1:26" ht="21.75" customHeight="1" thickBot="1">
      <c r="A21" s="1610"/>
      <c r="B21" s="1611"/>
      <c r="C21" s="1614"/>
      <c r="D21" s="1615"/>
      <c r="E21" s="1651"/>
      <c r="F21" s="1651"/>
      <c r="G21" s="1651"/>
      <c r="H21" s="1599"/>
      <c r="I21" s="1600"/>
      <c r="J21" s="1600"/>
      <c r="K21" s="1600"/>
      <c r="L21" s="1600"/>
      <c r="M21" s="1600"/>
      <c r="N21" s="1601"/>
      <c r="O21" s="1569"/>
      <c r="P21" s="1569"/>
      <c r="Q21" s="1560"/>
      <c r="R21" s="1560"/>
      <c r="S21" s="1560"/>
      <c r="T21" s="1560"/>
      <c r="U21" s="1560"/>
      <c r="V21" s="1560"/>
      <c r="W21" s="1560"/>
      <c r="X21" s="1505"/>
    </row>
    <row r="22" spans="1:26" ht="21.75" customHeight="1" thickBot="1">
      <c r="A22" s="1612" t="s">
        <v>154</v>
      </c>
      <c r="B22" s="1613"/>
      <c r="C22" s="1606" t="s">
        <v>175</v>
      </c>
      <c r="D22" s="1607"/>
      <c r="E22" s="14" t="s">
        <v>83</v>
      </c>
      <c r="F22" s="14" t="s">
        <v>83</v>
      </c>
      <c r="G22" s="14" t="s">
        <v>83</v>
      </c>
      <c r="H22" s="212" t="s">
        <v>84</v>
      </c>
      <c r="I22" s="11" t="s">
        <v>132</v>
      </c>
      <c r="J22" s="12" t="s">
        <v>243</v>
      </c>
      <c r="K22" s="1396" t="s">
        <v>320</v>
      </c>
      <c r="L22" s="14" t="s">
        <v>135</v>
      </c>
      <c r="M22" s="231" t="s">
        <v>308</v>
      </c>
      <c r="N22" s="231" t="s">
        <v>309</v>
      </c>
      <c r="O22" s="1191" t="s">
        <v>309</v>
      </c>
      <c r="P22" s="10" t="s">
        <v>309</v>
      </c>
      <c r="Q22" s="1509"/>
      <c r="R22" s="1509"/>
      <c r="S22" s="1509"/>
      <c r="T22" s="1509"/>
      <c r="U22" s="1509"/>
      <c r="V22" s="1509"/>
      <c r="W22" s="1509"/>
      <c r="X22" s="1506"/>
    </row>
    <row r="23" spans="1:26" ht="26" customHeight="1" thickTop="1">
      <c r="A23" s="682" t="s">
        <v>156</v>
      </c>
      <c r="B23" s="683"/>
      <c r="C23" s="684" t="s">
        <v>157</v>
      </c>
      <c r="D23" s="685"/>
      <c r="E23" s="799">
        <v>1.0963990969986308</v>
      </c>
      <c r="F23" s="799">
        <v>0.85845445523833952</v>
      </c>
      <c r="G23" s="799">
        <v>0.89625045217911026</v>
      </c>
      <c r="H23" s="800">
        <v>1.0569017573740034</v>
      </c>
      <c r="I23" s="1199">
        <v>1.0034339676634709</v>
      </c>
      <c r="J23" s="1254">
        <v>0.95194121735676707</v>
      </c>
      <c r="K23" s="1273"/>
      <c r="L23" s="1079">
        <v>1.0291132180702731</v>
      </c>
      <c r="M23" s="1144" t="s">
        <v>313</v>
      </c>
      <c r="N23" s="1144" t="s">
        <v>313</v>
      </c>
      <c r="O23" s="1110"/>
      <c r="P23" s="1110"/>
      <c r="Q23" s="1115"/>
      <c r="R23" s="1115"/>
      <c r="S23" s="1115"/>
      <c r="T23" s="1115"/>
      <c r="U23" s="1115"/>
      <c r="V23" s="1115"/>
      <c r="W23" s="1115"/>
      <c r="X23" s="1506"/>
    </row>
    <row r="24" spans="1:26" ht="26.15" customHeight="1">
      <c r="A24" s="686" t="s">
        <v>158</v>
      </c>
      <c r="B24" s="687"/>
      <c r="C24" s="688" t="s">
        <v>222</v>
      </c>
      <c r="D24" s="689"/>
      <c r="E24" s="801">
        <v>1.3498325659271662</v>
      </c>
      <c r="F24" s="801">
        <v>0.80959764322815719</v>
      </c>
      <c r="G24" s="801">
        <v>0.9588240926936703</v>
      </c>
      <c r="H24" s="802">
        <v>1.0421821724305893</v>
      </c>
      <c r="I24" s="1076">
        <v>1.0130846898825467</v>
      </c>
      <c r="J24" s="1255">
        <v>1.0832133305904135</v>
      </c>
      <c r="K24" s="1274"/>
      <c r="L24" s="1080">
        <v>1.0280406589554854</v>
      </c>
      <c r="M24" s="1145" t="s">
        <v>313</v>
      </c>
      <c r="N24" s="1145" t="s">
        <v>313</v>
      </c>
      <c r="O24" s="1111"/>
      <c r="P24" s="1111"/>
      <c r="Q24" s="1115"/>
      <c r="R24" s="1115"/>
      <c r="S24" s="1115"/>
      <c r="T24" s="1115"/>
      <c r="U24" s="1115"/>
      <c r="V24" s="1115"/>
      <c r="W24" s="1115"/>
      <c r="X24" s="1501"/>
    </row>
    <row r="25" spans="1:26" ht="26.15" customHeight="1">
      <c r="A25" s="690" t="s">
        <v>159</v>
      </c>
      <c r="B25" s="691"/>
      <c r="C25" s="688" t="s">
        <v>160</v>
      </c>
      <c r="D25" s="692"/>
      <c r="E25" s="803">
        <v>1.2055768448809097</v>
      </c>
      <c r="F25" s="803">
        <v>0.86102962970533836</v>
      </c>
      <c r="G25" s="803">
        <v>0.88610464840226011</v>
      </c>
      <c r="H25" s="804">
        <v>1.1049790041991601</v>
      </c>
      <c r="I25" s="1076">
        <v>1.074106459722374</v>
      </c>
      <c r="J25" s="1255">
        <v>1.0982757670908387</v>
      </c>
      <c r="K25" s="1275"/>
      <c r="L25" s="1080">
        <v>1.0888240677190575</v>
      </c>
      <c r="M25" s="1145" t="s">
        <v>313</v>
      </c>
      <c r="N25" s="1145" t="s">
        <v>313</v>
      </c>
      <c r="O25" s="1514"/>
      <c r="P25" s="1227"/>
      <c r="Q25" s="1115"/>
      <c r="R25" s="1115"/>
      <c r="S25" s="1115"/>
      <c r="T25" s="1115"/>
      <c r="U25" s="1115"/>
      <c r="V25" s="1115"/>
      <c r="W25" s="1115"/>
      <c r="X25" s="1501"/>
    </row>
    <row r="26" spans="1:26" ht="26.15" customHeight="1">
      <c r="A26" s="690" t="s">
        <v>161</v>
      </c>
      <c r="B26" s="691"/>
      <c r="C26" s="688" t="s">
        <v>162</v>
      </c>
      <c r="D26" s="692"/>
      <c r="E26" s="805">
        <v>1.107904085257549</v>
      </c>
      <c r="F26" s="805">
        <v>0.71197780175736081</v>
      </c>
      <c r="G26" s="805">
        <v>0.92408955094617418</v>
      </c>
      <c r="H26" s="804">
        <v>1.1854380478350879</v>
      </c>
      <c r="I26" s="1076">
        <v>1.106684767343882</v>
      </c>
      <c r="J26" s="1255">
        <v>1.26370709382151</v>
      </c>
      <c r="K26" s="1275"/>
      <c r="L26" s="1080">
        <v>1.1472597299444005</v>
      </c>
      <c r="M26" s="1145" t="s">
        <v>313</v>
      </c>
      <c r="N26" s="1145" t="s">
        <v>313</v>
      </c>
      <c r="O26" s="1111"/>
      <c r="P26" s="1111"/>
      <c r="Q26" s="1115"/>
      <c r="R26" s="1115"/>
      <c r="S26" s="1115"/>
      <c r="T26" s="1115"/>
      <c r="U26" s="1115"/>
      <c r="V26" s="1115"/>
      <c r="W26" s="1115"/>
      <c r="X26" s="1501"/>
    </row>
    <row r="27" spans="1:26" ht="26.15" customHeight="1">
      <c r="A27" s="690" t="s">
        <v>163</v>
      </c>
      <c r="B27" s="691"/>
      <c r="C27" s="688" t="s">
        <v>164</v>
      </c>
      <c r="D27" s="692"/>
      <c r="E27" s="805">
        <v>1.2559855443457311</v>
      </c>
      <c r="F27" s="805">
        <v>0.82240909791563188</v>
      </c>
      <c r="G27" s="805">
        <v>0.97398892082135868</v>
      </c>
      <c r="H27" s="804">
        <v>1.1114285714285714</v>
      </c>
      <c r="I27" s="1076">
        <v>1.1285478691085844</v>
      </c>
      <c r="J27" s="1255">
        <v>1.2268929279007663</v>
      </c>
      <c r="K27" s="1275"/>
      <c r="L27" s="1080">
        <v>1.120529740205805</v>
      </c>
      <c r="M27" s="1145" t="s">
        <v>313</v>
      </c>
      <c r="N27" s="1145" t="s">
        <v>313</v>
      </c>
      <c r="O27" s="1111"/>
      <c r="P27" s="1111"/>
      <c r="Q27" s="1115"/>
      <c r="R27" s="1115"/>
      <c r="S27" s="1115"/>
      <c r="T27" s="1115"/>
      <c r="U27" s="1115"/>
      <c r="V27" s="1115"/>
      <c r="W27" s="1115"/>
      <c r="X27" s="1501"/>
    </row>
    <row r="28" spans="1:26" ht="26.15" customHeight="1" thickBot="1">
      <c r="A28" s="686" t="s">
        <v>165</v>
      </c>
      <c r="B28" s="687"/>
      <c r="C28" s="693" t="s">
        <v>166</v>
      </c>
      <c r="D28" s="694"/>
      <c r="E28" s="806">
        <v>1.5</v>
      </c>
      <c r="F28" s="806">
        <v>8.8888888888888892E-2</v>
      </c>
      <c r="G28" s="806">
        <v>0</v>
      </c>
      <c r="H28" s="1093" t="s">
        <v>263</v>
      </c>
      <c r="I28" s="1094" t="s">
        <v>263</v>
      </c>
      <c r="J28" s="1256" t="s">
        <v>182</v>
      </c>
      <c r="K28" s="1276"/>
      <c r="L28" s="1109" t="s">
        <v>176</v>
      </c>
      <c r="M28" s="1146" t="s">
        <v>313</v>
      </c>
      <c r="N28" s="1146" t="s">
        <v>313</v>
      </c>
      <c r="O28" s="1112"/>
      <c r="P28" s="1112"/>
      <c r="Q28" s="1115"/>
      <c r="R28" s="1115"/>
      <c r="S28" s="1115"/>
      <c r="T28" s="1115"/>
      <c r="U28" s="1115"/>
      <c r="V28" s="1115"/>
      <c r="W28" s="1115"/>
      <c r="X28" s="1501"/>
    </row>
    <row r="29" spans="1:26" ht="28" customHeight="1" thickTop="1" thickBot="1">
      <c r="A29" s="695" t="s">
        <v>167</v>
      </c>
      <c r="B29" s="696"/>
      <c r="C29" s="697" t="s">
        <v>168</v>
      </c>
      <c r="D29" s="698"/>
      <c r="E29" s="808">
        <v>1.1617552444709132</v>
      </c>
      <c r="F29" s="808">
        <v>0.81025573457295907</v>
      </c>
      <c r="G29" s="809">
        <v>0.91672934050186494</v>
      </c>
      <c r="H29" s="810">
        <v>1.1050430964004578</v>
      </c>
      <c r="I29" s="1078">
        <v>1.0600947739270397</v>
      </c>
      <c r="J29" s="1252">
        <v>1.1041759970288483</v>
      </c>
      <c r="K29" s="1310">
        <v>1.1195417093061297</v>
      </c>
      <c r="L29" s="1082">
        <v>1.0821540136990226</v>
      </c>
      <c r="M29" s="808">
        <v>1.1119924436764095</v>
      </c>
      <c r="N29" s="808">
        <v>1.0975640176386299</v>
      </c>
      <c r="O29" s="811">
        <v>1.0673854447439353</v>
      </c>
      <c r="P29" s="811">
        <v>1.0259067357512954</v>
      </c>
      <c r="Q29" s="1115"/>
      <c r="R29" s="1115"/>
      <c r="S29" s="1115"/>
      <c r="T29" s="1115"/>
      <c r="U29" s="1115"/>
      <c r="V29" s="1115"/>
      <c r="W29" s="1115"/>
      <c r="X29" s="1507"/>
    </row>
    <row r="30" spans="1:26" ht="21.75" customHeight="1" thickBot="1">
      <c r="E30" s="320"/>
      <c r="F30" s="320"/>
      <c r="G30" s="320"/>
      <c r="H30" s="167"/>
      <c r="I30" s="730"/>
      <c r="J30" s="167"/>
      <c r="K30" s="167"/>
      <c r="L30" s="730"/>
      <c r="M30" s="1083"/>
      <c r="N30" s="1083"/>
      <c r="O30" s="321"/>
      <c r="P30" s="1167"/>
      <c r="Q30" s="1510"/>
      <c r="R30" s="1510"/>
      <c r="S30" s="1510"/>
      <c r="T30" s="1510"/>
      <c r="U30" s="1510"/>
      <c r="V30" s="1510"/>
      <c r="W30" s="1510"/>
      <c r="X30" s="236"/>
    </row>
    <row r="31" spans="1:26" ht="21.75" customHeight="1" thickBot="1">
      <c r="A31" s="1604"/>
      <c r="B31" s="1605"/>
      <c r="C31" s="706"/>
      <c r="D31" s="707"/>
      <c r="E31" s="14" t="s">
        <v>83</v>
      </c>
      <c r="F31" s="14" t="s">
        <v>83</v>
      </c>
      <c r="G31" s="14" t="s">
        <v>83</v>
      </c>
      <c r="H31" s="290" t="s">
        <v>84</v>
      </c>
      <c r="I31" s="1410" t="s">
        <v>132</v>
      </c>
      <c r="J31" s="291" t="s">
        <v>243</v>
      </c>
      <c r="K31" s="1396" t="s">
        <v>320</v>
      </c>
      <c r="L31" s="1084" t="s">
        <v>135</v>
      </c>
      <c r="M31" s="1085" t="s">
        <v>308</v>
      </c>
      <c r="N31" s="1085" t="s">
        <v>309</v>
      </c>
      <c r="O31" s="232" t="s">
        <v>309</v>
      </c>
      <c r="P31" s="232" t="s">
        <v>309</v>
      </c>
      <c r="Q31" s="1509"/>
      <c r="R31" s="1509"/>
      <c r="S31" s="1509"/>
      <c r="T31" s="1509"/>
      <c r="U31" s="1509"/>
      <c r="V31" s="1509"/>
      <c r="W31" s="1509"/>
      <c r="X31" s="237"/>
    </row>
    <row r="32" spans="1:26" ht="28" customHeight="1" thickTop="1" thickBot="1">
      <c r="A32" s="1618" t="s">
        <v>100</v>
      </c>
      <c r="B32" s="1619"/>
      <c r="C32" s="1620" t="s">
        <v>170</v>
      </c>
      <c r="D32" s="1621"/>
      <c r="E32" s="808">
        <v>1.125597672344834</v>
      </c>
      <c r="F32" s="809">
        <v>0.25001853623264819</v>
      </c>
      <c r="G32" s="809">
        <v>1.6903613871187642</v>
      </c>
      <c r="H32" s="810">
        <v>1.5280414459791012</v>
      </c>
      <c r="I32" s="1078">
        <v>0.77364274181451342</v>
      </c>
      <c r="J32" s="1269">
        <v>0.86330341823106127</v>
      </c>
      <c r="K32" s="1310">
        <v>1.6892253720762016</v>
      </c>
      <c r="L32" s="1082">
        <v>1.08460826824941</v>
      </c>
      <c r="M32" s="1082">
        <v>1.1986459392569295</v>
      </c>
      <c r="N32" s="1082">
        <v>1.1440194883956911</v>
      </c>
      <c r="O32" s="811">
        <v>1.0375000000000001</v>
      </c>
      <c r="P32" s="811">
        <v>1.0375000000000001</v>
      </c>
      <c r="Q32" s="1115"/>
      <c r="R32" s="1511"/>
      <c r="S32" s="1511"/>
      <c r="T32" s="1511"/>
      <c r="U32" s="1511"/>
      <c r="V32" s="1511"/>
      <c r="W32" s="1511"/>
      <c r="X32" s="1508"/>
    </row>
    <row r="33" spans="1:24" ht="28" customHeight="1">
      <c r="A33" s="708"/>
      <c r="B33" s="708"/>
      <c r="C33" s="708"/>
      <c r="D33" s="708"/>
      <c r="E33" s="240"/>
      <c r="F33" s="240"/>
      <c r="G33" s="240"/>
      <c r="H33" s="240"/>
      <c r="I33" s="240"/>
      <c r="J33" s="240"/>
      <c r="K33" s="240"/>
      <c r="L33" s="240"/>
      <c r="M33" s="240"/>
      <c r="N33" s="167"/>
      <c r="O33" s="240"/>
      <c r="P33" s="241"/>
      <c r="Q33" s="1512"/>
      <c r="R33" s="1513"/>
      <c r="S33" s="1513"/>
      <c r="T33" s="1513"/>
      <c r="U33" s="1513"/>
      <c r="V33" s="1513"/>
      <c r="W33" s="1513"/>
      <c r="X33" s="241"/>
    </row>
    <row r="34" spans="1:24" ht="18" customHeight="1">
      <c r="A34" s="674"/>
      <c r="I34" s="244"/>
    </row>
    <row r="35" spans="1:24" ht="5.15" customHeight="1"/>
    <row r="40" spans="1:24">
      <c r="H40" s="1130"/>
    </row>
  </sheetData>
  <mergeCells count="32">
    <mergeCell ref="E20:E21"/>
    <mergeCell ref="F20:F21"/>
    <mergeCell ref="O20:O21"/>
    <mergeCell ref="Q20:W20"/>
    <mergeCell ref="Q21:W21"/>
    <mergeCell ref="G20:G21"/>
    <mergeCell ref="H20:N21"/>
    <mergeCell ref="P20:P21"/>
    <mergeCell ref="A32:B32"/>
    <mergeCell ref="C32:D32"/>
    <mergeCell ref="Q3:W3"/>
    <mergeCell ref="Q4:W4"/>
    <mergeCell ref="Q5:W5"/>
    <mergeCell ref="A15:B15"/>
    <mergeCell ref="H4:N4"/>
    <mergeCell ref="H3:N3"/>
    <mergeCell ref="A6:B6"/>
    <mergeCell ref="A3:B5"/>
    <mergeCell ref="H5:N5"/>
    <mergeCell ref="C6:D6"/>
    <mergeCell ref="C3:D5"/>
    <mergeCell ref="A16:B16"/>
    <mergeCell ref="C16:D16"/>
    <mergeCell ref="A17:B17"/>
    <mergeCell ref="C17:D17"/>
    <mergeCell ref="A31:B31"/>
    <mergeCell ref="C22:D22"/>
    <mergeCell ref="A20:B20"/>
    <mergeCell ref="A21:B21"/>
    <mergeCell ref="A22:B22"/>
    <mergeCell ref="C21:D21"/>
    <mergeCell ref="C20:D20"/>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5" tint="0.79998168889431442"/>
    <pageSetUpPr fitToPage="1"/>
  </sheetPr>
  <dimension ref="A1:X40"/>
  <sheetViews>
    <sheetView showGridLines="0" zoomScale="70" zoomScaleNormal="70" workbookViewId="0">
      <pane xSplit="4" ySplit="6" topLeftCell="E7" activePane="bottomRight" state="frozen"/>
      <selection pane="topRight"/>
      <selection pane="bottomLeft"/>
      <selection pane="bottomRight"/>
    </sheetView>
  </sheetViews>
  <sheetFormatPr defaultColWidth="9" defaultRowHeight="15"/>
  <cols>
    <col min="1" max="2" width="8" style="671" customWidth="1"/>
    <col min="3" max="3" width="8.90625" style="675" customWidth="1"/>
    <col min="4" max="4" width="12.81640625" style="675" customWidth="1"/>
    <col min="5" max="14" width="10" style="20" customWidth="1"/>
    <col min="15" max="16" width="19.6328125" style="20" customWidth="1"/>
    <col min="17" max="23" width="10" style="20" customWidth="1"/>
    <col min="24" max="25" width="1.90625" style="20" customWidth="1"/>
    <col min="26" max="16384" width="9" style="20"/>
  </cols>
  <sheetData>
    <row r="1" spans="1:24" ht="22" customHeight="1">
      <c r="A1" s="575" t="s">
        <v>177</v>
      </c>
      <c r="B1" s="589"/>
      <c r="C1" s="574"/>
      <c r="D1" s="574"/>
      <c r="E1" s="21"/>
      <c r="F1" s="21"/>
      <c r="G1" s="21"/>
      <c r="H1" s="169"/>
      <c r="I1" s="169"/>
      <c r="J1" s="21"/>
      <c r="K1" s="21"/>
      <c r="L1" s="169"/>
      <c r="M1" s="169"/>
      <c r="N1" s="169"/>
      <c r="O1" s="22"/>
      <c r="P1" s="22"/>
      <c r="Q1" s="169"/>
      <c r="R1" s="22"/>
      <c r="S1" s="21"/>
      <c r="T1" s="21"/>
      <c r="U1" s="169"/>
      <c r="V1" s="169"/>
      <c r="W1" s="676" t="s">
        <v>178</v>
      </c>
      <c r="X1" s="22"/>
    </row>
    <row r="2" spans="1:24" ht="22" customHeight="1" thickBot="1">
      <c r="A2" s="575"/>
      <c r="B2" s="589"/>
      <c r="C2" s="574"/>
      <c r="D2" s="574"/>
      <c r="E2" s="21"/>
      <c r="F2" s="21"/>
      <c r="G2" s="21"/>
      <c r="H2" s="169"/>
      <c r="I2" s="169"/>
      <c r="J2" s="21"/>
      <c r="K2" s="21"/>
      <c r="L2" s="169"/>
      <c r="M2" s="169"/>
      <c r="N2" s="169"/>
      <c r="O2" s="22"/>
      <c r="P2" s="22"/>
      <c r="Q2" s="169"/>
      <c r="R2" s="22"/>
      <c r="S2" s="21"/>
      <c r="T2" s="21"/>
      <c r="U2" s="169"/>
      <c r="V2" s="169"/>
      <c r="W2" s="621" t="s">
        <v>78</v>
      </c>
      <c r="X2" s="22"/>
    </row>
    <row r="3" spans="1:24" ht="21.75" customHeight="1">
      <c r="A3" s="1655"/>
      <c r="B3" s="1656"/>
      <c r="C3" s="1664"/>
      <c r="D3" s="1642"/>
      <c r="E3" s="245" t="s">
        <v>79</v>
      </c>
      <c r="F3" s="245" t="s">
        <v>236</v>
      </c>
      <c r="G3" s="245" t="s">
        <v>237</v>
      </c>
      <c r="H3" s="1558" t="s">
        <v>238</v>
      </c>
      <c r="I3" s="1559"/>
      <c r="J3" s="1559"/>
      <c r="K3" s="1559"/>
      <c r="L3" s="1559"/>
      <c r="M3" s="1559"/>
      <c r="N3" s="1659"/>
      <c r="O3" s="1200" t="s">
        <v>232</v>
      </c>
      <c r="P3" s="1224" t="s">
        <v>232</v>
      </c>
      <c r="Q3" s="1552" t="s">
        <v>232</v>
      </c>
      <c r="R3" s="1666"/>
      <c r="S3" s="1666"/>
      <c r="T3" s="1666"/>
      <c r="U3" s="1666"/>
      <c r="V3" s="1666"/>
      <c r="W3" s="1667"/>
      <c r="X3" s="246"/>
    </row>
    <row r="4" spans="1:24" ht="21.75" customHeight="1">
      <c r="A4" s="1657"/>
      <c r="B4" s="1658"/>
      <c r="C4" s="1665"/>
      <c r="D4" s="1644"/>
      <c r="E4" s="175" t="s">
        <v>80</v>
      </c>
      <c r="F4" s="175" t="s">
        <v>80</v>
      </c>
      <c r="G4" s="175" t="s">
        <v>80</v>
      </c>
      <c r="H4" s="1561" t="s">
        <v>80</v>
      </c>
      <c r="I4" s="1562"/>
      <c r="J4" s="1562"/>
      <c r="K4" s="1562"/>
      <c r="L4" s="1562"/>
      <c r="M4" s="1562"/>
      <c r="N4" s="1631"/>
      <c r="O4" s="308" t="s">
        <v>81</v>
      </c>
      <c r="P4" s="26" t="s">
        <v>301</v>
      </c>
      <c r="Q4" s="1555" t="s">
        <v>302</v>
      </c>
      <c r="R4" s="1556"/>
      <c r="S4" s="1556"/>
      <c r="T4" s="1556"/>
      <c r="U4" s="1556"/>
      <c r="V4" s="1556"/>
      <c r="W4" s="1557"/>
      <c r="X4" s="247"/>
    </row>
    <row r="5" spans="1:24" ht="21.75" customHeight="1" thickBot="1">
      <c r="A5" s="1657"/>
      <c r="B5" s="1658"/>
      <c r="C5" s="1665"/>
      <c r="D5" s="1644"/>
      <c r="E5" s="550"/>
      <c r="F5" s="550"/>
      <c r="G5" s="550"/>
      <c r="H5" s="1660"/>
      <c r="I5" s="1661"/>
      <c r="J5" s="1661"/>
      <c r="K5" s="1661"/>
      <c r="L5" s="1662"/>
      <c r="M5" s="1662"/>
      <c r="N5" s="1663"/>
      <c r="O5" s="308" t="s">
        <v>233</v>
      </c>
      <c r="P5" s="1217" t="s">
        <v>303</v>
      </c>
      <c r="Q5" s="1625" t="s">
        <v>304</v>
      </c>
      <c r="R5" s="1626"/>
      <c r="S5" s="1626"/>
      <c r="T5" s="1626"/>
      <c r="U5" s="1627"/>
      <c r="V5" s="1627"/>
      <c r="W5" s="1628"/>
      <c r="X5" s="3"/>
    </row>
    <row r="6" spans="1:24" ht="21.75" customHeight="1" thickBot="1">
      <c r="A6" s="1652" t="s">
        <v>179</v>
      </c>
      <c r="B6" s="1653"/>
      <c r="C6" s="1654" t="s">
        <v>175</v>
      </c>
      <c r="D6" s="1607"/>
      <c r="E6" s="248" t="s">
        <v>83</v>
      </c>
      <c r="F6" s="248" t="s">
        <v>83</v>
      </c>
      <c r="G6" s="248" t="s">
        <v>83</v>
      </c>
      <c r="H6" s="249" t="s">
        <v>84</v>
      </c>
      <c r="I6" s="250" t="s">
        <v>132</v>
      </c>
      <c r="J6" s="12" t="s">
        <v>133</v>
      </c>
      <c r="K6" s="250" t="s">
        <v>134</v>
      </c>
      <c r="L6" s="14" t="s">
        <v>135</v>
      </c>
      <c r="M6" s="14" t="s">
        <v>259</v>
      </c>
      <c r="N6" s="15" t="s">
        <v>83</v>
      </c>
      <c r="O6" s="10" t="s">
        <v>305</v>
      </c>
      <c r="P6" s="1232" t="s">
        <v>306</v>
      </c>
      <c r="Q6" s="309" t="s">
        <v>84</v>
      </c>
      <c r="R6" s="179" t="s">
        <v>132</v>
      </c>
      <c r="S6" s="5" t="s">
        <v>133</v>
      </c>
      <c r="T6" s="179" t="s">
        <v>307</v>
      </c>
      <c r="U6" s="6" t="s">
        <v>135</v>
      </c>
      <c r="V6" s="6" t="s">
        <v>308</v>
      </c>
      <c r="W6" s="7" t="s">
        <v>309</v>
      </c>
      <c r="X6" s="3"/>
    </row>
    <row r="7" spans="1:24" ht="26.15" customHeight="1" thickTop="1">
      <c r="A7" s="682" t="s">
        <v>156</v>
      </c>
      <c r="B7" s="683"/>
      <c r="C7" s="684" t="s">
        <v>157</v>
      </c>
      <c r="D7" s="685"/>
      <c r="E7" s="251">
        <v>278.41000000000003</v>
      </c>
      <c r="F7" s="252">
        <v>266.7</v>
      </c>
      <c r="G7" s="252">
        <v>245</v>
      </c>
      <c r="H7" s="253">
        <v>53.27</v>
      </c>
      <c r="I7" s="254">
        <v>64.400000000000006</v>
      </c>
      <c r="J7" s="255">
        <v>73.649999999999991</v>
      </c>
      <c r="K7" s="228">
        <v>56.11</v>
      </c>
      <c r="L7" s="256">
        <v>117.67</v>
      </c>
      <c r="M7" s="257">
        <v>129.76</v>
      </c>
      <c r="N7" s="256">
        <v>247.43</v>
      </c>
      <c r="O7" s="258">
        <v>265</v>
      </c>
      <c r="P7" s="1234"/>
      <c r="Q7" s="999">
        <v>51.17</v>
      </c>
      <c r="R7" s="989">
        <v>53.11</v>
      </c>
      <c r="S7" s="1420">
        <v>73.949999999999989</v>
      </c>
      <c r="T7" s="862"/>
      <c r="U7" s="1176">
        <v>104.28</v>
      </c>
      <c r="V7" s="1127"/>
      <c r="W7" s="1122"/>
      <c r="X7" s="228"/>
    </row>
    <row r="8" spans="1:24" ht="26.15" customHeight="1">
      <c r="A8" s="686" t="s">
        <v>158</v>
      </c>
      <c r="B8" s="687"/>
      <c r="C8" s="688" t="s">
        <v>222</v>
      </c>
      <c r="D8" s="689"/>
      <c r="E8" s="260">
        <v>226.51</v>
      </c>
      <c r="F8" s="260">
        <v>285.20999999999998</v>
      </c>
      <c r="G8" s="260">
        <v>282.05</v>
      </c>
      <c r="H8" s="261">
        <v>67.989999999999995</v>
      </c>
      <c r="I8" s="262">
        <v>67.790000000000006</v>
      </c>
      <c r="J8" s="263">
        <v>70.819999999999993</v>
      </c>
      <c r="K8" s="264">
        <v>75.150000000000006</v>
      </c>
      <c r="L8" s="265">
        <v>135.78</v>
      </c>
      <c r="M8" s="266">
        <v>145.97</v>
      </c>
      <c r="N8" s="267">
        <v>281.75</v>
      </c>
      <c r="O8" s="268">
        <v>305</v>
      </c>
      <c r="P8" s="1234"/>
      <c r="Q8" s="986">
        <v>64.739999999999995</v>
      </c>
      <c r="R8" s="990">
        <v>71.000000000000014</v>
      </c>
      <c r="S8" s="990">
        <v>75.41</v>
      </c>
      <c r="T8" s="864"/>
      <c r="U8" s="1177">
        <v>135.74</v>
      </c>
      <c r="V8" s="1128"/>
      <c r="W8" s="1121"/>
      <c r="X8" s="228"/>
    </row>
    <row r="9" spans="1:24" ht="26.15" customHeight="1">
      <c r="A9" s="690" t="s">
        <v>159</v>
      </c>
      <c r="B9" s="691"/>
      <c r="C9" s="688" t="s">
        <v>160</v>
      </c>
      <c r="D9" s="692"/>
      <c r="E9" s="269">
        <v>230.12</v>
      </c>
      <c r="F9" s="269">
        <v>238.24</v>
      </c>
      <c r="G9" s="269">
        <v>279.95999999999998</v>
      </c>
      <c r="H9" s="270">
        <v>81.73</v>
      </c>
      <c r="I9" s="271">
        <v>82.159999999999982</v>
      </c>
      <c r="J9" s="262">
        <v>96.63</v>
      </c>
      <c r="K9" s="272">
        <v>59.19</v>
      </c>
      <c r="L9" s="266">
        <v>163.89</v>
      </c>
      <c r="M9" s="266">
        <v>155.82</v>
      </c>
      <c r="N9" s="273">
        <v>319.70999999999998</v>
      </c>
      <c r="O9" s="268">
        <v>320</v>
      </c>
      <c r="P9" s="1235"/>
      <c r="Q9" s="987">
        <v>76.77</v>
      </c>
      <c r="R9" s="991">
        <v>87.38000000000001</v>
      </c>
      <c r="S9" s="990">
        <v>96.539999999999992</v>
      </c>
      <c r="T9" s="864"/>
      <c r="U9" s="1177">
        <v>164.15</v>
      </c>
      <c r="V9" s="1121"/>
      <c r="W9" s="1120"/>
      <c r="X9" s="228"/>
    </row>
    <row r="10" spans="1:24" ht="26.15" customHeight="1">
      <c r="A10" s="690" t="s">
        <v>161</v>
      </c>
      <c r="B10" s="691"/>
      <c r="C10" s="688" t="s">
        <v>162</v>
      </c>
      <c r="D10" s="692"/>
      <c r="E10" s="269">
        <v>433.46</v>
      </c>
      <c r="F10" s="269">
        <v>447.27</v>
      </c>
      <c r="G10" s="269">
        <v>512.83000000000004</v>
      </c>
      <c r="H10" s="270">
        <v>141.24</v>
      </c>
      <c r="I10" s="271">
        <v>84.179999999999978</v>
      </c>
      <c r="J10" s="262">
        <v>92.80000000000004</v>
      </c>
      <c r="K10" s="272">
        <v>104.19999999999999</v>
      </c>
      <c r="L10" s="266">
        <v>225.42</v>
      </c>
      <c r="M10" s="266">
        <v>197.00000000000003</v>
      </c>
      <c r="N10" s="273">
        <v>422.42</v>
      </c>
      <c r="O10" s="268">
        <v>425</v>
      </c>
      <c r="P10" s="1235"/>
      <c r="Q10" s="987">
        <v>84.7</v>
      </c>
      <c r="R10" s="991">
        <v>92.27</v>
      </c>
      <c r="S10" s="990">
        <v>114.70000000000002</v>
      </c>
      <c r="T10" s="864"/>
      <c r="U10" s="1177">
        <v>176.97</v>
      </c>
      <c r="V10" s="1121"/>
      <c r="W10" s="1120"/>
      <c r="X10" s="228"/>
    </row>
    <row r="11" spans="1:24" ht="26.15" customHeight="1">
      <c r="A11" s="690" t="s">
        <v>163</v>
      </c>
      <c r="B11" s="691"/>
      <c r="C11" s="688" t="s">
        <v>164</v>
      </c>
      <c r="D11" s="692"/>
      <c r="E11" s="269">
        <v>155.41999999999999</v>
      </c>
      <c r="F11" s="269">
        <v>178.14</v>
      </c>
      <c r="G11" s="269">
        <v>172.28</v>
      </c>
      <c r="H11" s="270">
        <v>35.03</v>
      </c>
      <c r="I11" s="271">
        <v>45.010000000000005</v>
      </c>
      <c r="J11" s="262">
        <v>51.809999999999988</v>
      </c>
      <c r="K11" s="272">
        <v>50.379999999999995</v>
      </c>
      <c r="L11" s="266">
        <v>80.040000000000006</v>
      </c>
      <c r="M11" s="266">
        <v>102.18999999999998</v>
      </c>
      <c r="N11" s="273">
        <v>182.23</v>
      </c>
      <c r="O11" s="268">
        <v>180</v>
      </c>
      <c r="P11" s="1235"/>
      <c r="Q11" s="987">
        <v>33.64</v>
      </c>
      <c r="R11" s="991">
        <v>49.959999999999994</v>
      </c>
      <c r="S11" s="990">
        <v>51.379999999999995</v>
      </c>
      <c r="T11" s="864"/>
      <c r="U11" s="1177">
        <v>83.6</v>
      </c>
      <c r="V11" s="1121"/>
      <c r="W11" s="1120"/>
      <c r="X11" s="228"/>
    </row>
    <row r="12" spans="1:24" ht="26.15" customHeight="1" thickBot="1">
      <c r="A12" s="686" t="s">
        <v>165</v>
      </c>
      <c r="B12" s="687"/>
      <c r="C12" s="693" t="s">
        <v>166</v>
      </c>
      <c r="D12" s="694"/>
      <c r="E12" s="274">
        <v>4.6500000000000004</v>
      </c>
      <c r="F12" s="274">
        <v>5.76</v>
      </c>
      <c r="G12" s="274">
        <v>5.14</v>
      </c>
      <c r="H12" s="275">
        <v>1.08</v>
      </c>
      <c r="I12" s="276">
        <v>1.1499999999999999</v>
      </c>
      <c r="J12" s="277">
        <v>1.3599999999999999</v>
      </c>
      <c r="K12" s="278">
        <v>1.5300000000000002</v>
      </c>
      <c r="L12" s="279">
        <v>2.23</v>
      </c>
      <c r="M12" s="279">
        <v>2.89</v>
      </c>
      <c r="N12" s="280">
        <v>5.12</v>
      </c>
      <c r="O12" s="281">
        <v>5</v>
      </c>
      <c r="P12" s="1236"/>
      <c r="Q12" s="1000">
        <v>1.2</v>
      </c>
      <c r="R12" s="992">
        <v>1.3800000000000001</v>
      </c>
      <c r="S12" s="1421">
        <v>1.1999999999999997</v>
      </c>
      <c r="T12" s="867"/>
      <c r="U12" s="1178">
        <v>2.58</v>
      </c>
      <c r="V12" s="1129"/>
      <c r="W12" s="1119"/>
      <c r="X12" s="228"/>
    </row>
    <row r="13" spans="1:24" ht="28" customHeight="1" thickTop="1" thickBot="1">
      <c r="A13" s="695" t="s">
        <v>167</v>
      </c>
      <c r="B13" s="696"/>
      <c r="C13" s="697" t="s">
        <v>168</v>
      </c>
      <c r="D13" s="698"/>
      <c r="E13" s="282">
        <v>1328.57</v>
      </c>
      <c r="F13" s="282">
        <v>1421.32</v>
      </c>
      <c r="G13" s="282">
        <v>1497.26</v>
      </c>
      <c r="H13" s="282">
        <v>380.34</v>
      </c>
      <c r="I13" s="283">
        <v>344.68999999999994</v>
      </c>
      <c r="J13" s="284">
        <v>387.07</v>
      </c>
      <c r="K13" s="285">
        <v>346.55999999999995</v>
      </c>
      <c r="L13" s="286">
        <v>725.03</v>
      </c>
      <c r="M13" s="286">
        <v>733.63000000000011</v>
      </c>
      <c r="N13" s="287">
        <v>1458.66</v>
      </c>
      <c r="O13" s="211">
        <v>1500</v>
      </c>
      <c r="P13" s="316">
        <v>1400</v>
      </c>
      <c r="Q13" s="859">
        <v>312.21999999999997</v>
      </c>
      <c r="R13" s="993">
        <v>355.09999999999997</v>
      </c>
      <c r="S13" s="993">
        <v>413.18</v>
      </c>
      <c r="T13" s="1311">
        <v>369.49999999999994</v>
      </c>
      <c r="U13" s="998">
        <v>667.32</v>
      </c>
      <c r="V13" s="998">
        <v>782.68</v>
      </c>
      <c r="W13" s="998">
        <v>1450</v>
      </c>
      <c r="X13" s="228"/>
    </row>
    <row r="14" spans="1:24" ht="21.75" customHeight="1" thickBot="1">
      <c r="A14" s="1"/>
      <c r="B14" s="699"/>
      <c r="C14" s="700"/>
      <c r="D14" s="700"/>
      <c r="E14" s="288"/>
      <c r="F14" s="288"/>
      <c r="G14" s="288"/>
      <c r="H14" s="288"/>
      <c r="I14" s="317"/>
      <c r="J14" s="317"/>
      <c r="K14" s="317"/>
      <c r="L14" s="317"/>
      <c r="M14" s="317"/>
      <c r="N14" s="288"/>
      <c r="O14" s="317"/>
      <c r="P14" s="1228"/>
      <c r="Q14" s="288"/>
      <c r="R14" s="288"/>
      <c r="S14" s="167"/>
      <c r="T14" s="167"/>
      <c r="U14" s="167"/>
      <c r="V14" s="167"/>
      <c r="W14" s="167"/>
    </row>
    <row r="15" spans="1:24" ht="21.75" customHeight="1" thickBot="1">
      <c r="A15" s="1629"/>
      <c r="B15" s="1630"/>
      <c r="C15" s="701"/>
      <c r="D15" s="702"/>
      <c r="E15" s="289" t="s">
        <v>83</v>
      </c>
      <c r="F15" s="289" t="s">
        <v>83</v>
      </c>
      <c r="G15" s="289" t="s">
        <v>83</v>
      </c>
      <c r="H15" s="290" t="s">
        <v>84</v>
      </c>
      <c r="I15" s="178" t="s">
        <v>132</v>
      </c>
      <c r="J15" s="291" t="s">
        <v>133</v>
      </c>
      <c r="K15" s="15" t="s">
        <v>134</v>
      </c>
      <c r="L15" s="14" t="s">
        <v>135</v>
      </c>
      <c r="M15" s="178" t="s">
        <v>259</v>
      </c>
      <c r="N15" s="14" t="s">
        <v>83</v>
      </c>
      <c r="O15" s="292" t="s">
        <v>305</v>
      </c>
      <c r="P15" s="10" t="s">
        <v>306</v>
      </c>
      <c r="Q15" s="4" t="s">
        <v>84</v>
      </c>
      <c r="R15" s="8" t="s">
        <v>132</v>
      </c>
      <c r="S15" s="5" t="s">
        <v>133</v>
      </c>
      <c r="T15" s="9" t="s">
        <v>307</v>
      </c>
      <c r="U15" s="6" t="s">
        <v>135</v>
      </c>
      <c r="V15" s="6" t="s">
        <v>308</v>
      </c>
      <c r="W15" s="7" t="s">
        <v>309</v>
      </c>
      <c r="X15" s="3"/>
    </row>
    <row r="16" spans="1:24" ht="28" customHeight="1" thickTop="1">
      <c r="A16" s="713" t="s">
        <v>100</v>
      </c>
      <c r="B16" s="719"/>
      <c r="C16" s="1647" t="s">
        <v>170</v>
      </c>
      <c r="D16" s="1648"/>
      <c r="E16" s="293">
        <v>185.44</v>
      </c>
      <c r="F16" s="294">
        <v>160.17644797</v>
      </c>
      <c r="G16" s="294">
        <v>184.62926345</v>
      </c>
      <c r="H16" s="293">
        <v>47.72804979</v>
      </c>
      <c r="I16" s="295">
        <v>38.323299890000001</v>
      </c>
      <c r="J16" s="296">
        <v>54.753846910000007</v>
      </c>
      <c r="K16" s="297">
        <v>34.015402949999981</v>
      </c>
      <c r="L16" s="294">
        <v>86.051349680000001</v>
      </c>
      <c r="M16" s="294">
        <v>88.769249859999988</v>
      </c>
      <c r="N16" s="294">
        <v>174.82059953999999</v>
      </c>
      <c r="O16" s="298">
        <v>185</v>
      </c>
      <c r="P16" s="298">
        <v>145</v>
      </c>
      <c r="Q16" s="1002">
        <v>14.46</v>
      </c>
      <c r="R16" s="1004">
        <v>42.519999999999996</v>
      </c>
      <c r="S16" s="1313">
        <v>54.940000000000005</v>
      </c>
      <c r="T16" s="1313">
        <v>38.080000000000005</v>
      </c>
      <c r="U16" s="1179">
        <v>56.98</v>
      </c>
      <c r="V16" s="994">
        <v>93.02000000000001</v>
      </c>
      <c r="W16" s="1422">
        <v>150</v>
      </c>
      <c r="X16" s="219"/>
    </row>
    <row r="17" spans="1:24" ht="28" customHeight="1" thickBot="1">
      <c r="A17" s="714" t="s">
        <v>124</v>
      </c>
      <c r="B17" s="720"/>
      <c r="C17" s="1602" t="s">
        <v>172</v>
      </c>
      <c r="D17" s="1603"/>
      <c r="E17" s="299">
        <v>0.13957864470822012</v>
      </c>
      <c r="F17" s="300">
        <v>0.11269555622238484</v>
      </c>
      <c r="G17" s="300">
        <v>0.12331142450209048</v>
      </c>
      <c r="H17" s="299">
        <v>0.12548785242151761</v>
      </c>
      <c r="I17" s="301">
        <v>0.11118193127157738</v>
      </c>
      <c r="J17" s="301">
        <v>0.14145722197535329</v>
      </c>
      <c r="K17" s="302">
        <v>9.815155514196694E-2</v>
      </c>
      <c r="L17" s="299">
        <v>0.11868660563011187</v>
      </c>
      <c r="M17" s="299">
        <v>0.12100002707086686</v>
      </c>
      <c r="N17" s="300">
        <v>0.11985013611122541</v>
      </c>
      <c r="O17" s="303">
        <v>0.123333333333333</v>
      </c>
      <c r="P17" s="303">
        <v>0.10357142857142858</v>
      </c>
      <c r="Q17" s="861">
        <v>4.631349689321633E-2</v>
      </c>
      <c r="R17" s="996">
        <v>0.11974091805125317</v>
      </c>
      <c r="S17" s="996">
        <v>0.13296868193039355</v>
      </c>
      <c r="T17" s="1312">
        <v>0.10305818673883629</v>
      </c>
      <c r="U17" s="997">
        <v>8.5386321405023072E-2</v>
      </c>
      <c r="V17" s="997">
        <v>0.11884806051004244</v>
      </c>
      <c r="W17" s="1052">
        <v>0.10344827586206896</v>
      </c>
      <c r="X17" s="305"/>
    </row>
    <row r="18" spans="1:24" ht="21.75" customHeight="1">
      <c r="A18" s="715"/>
      <c r="B18" s="716"/>
      <c r="C18" s="721"/>
      <c r="D18" s="721"/>
      <c r="E18" s="159"/>
      <c r="F18" s="159"/>
      <c r="G18" s="159"/>
      <c r="H18" s="159"/>
      <c r="I18" s="159"/>
      <c r="J18" s="159"/>
      <c r="K18" s="159"/>
      <c r="L18" s="159"/>
      <c r="M18" s="159"/>
      <c r="N18" s="167"/>
      <c r="O18" s="79"/>
      <c r="P18" s="79"/>
      <c r="Q18" s="732"/>
      <c r="R18" s="159"/>
      <c r="S18" s="117"/>
      <c r="T18" s="117"/>
      <c r="U18" s="117"/>
      <c r="V18" s="117"/>
      <c r="W18" s="79"/>
      <c r="X18" s="22"/>
    </row>
    <row r="19" spans="1:24" ht="21.75" customHeight="1" thickBot="1">
      <c r="A19" s="704" t="s">
        <v>173</v>
      </c>
      <c r="B19" s="705"/>
      <c r="C19" s="705"/>
      <c r="D19" s="705"/>
      <c r="E19" s="117"/>
      <c r="F19" s="117"/>
      <c r="G19" s="117"/>
      <c r="H19" s="117"/>
      <c r="I19" s="117"/>
      <c r="J19" s="117"/>
      <c r="K19" s="117"/>
      <c r="L19" s="117"/>
      <c r="M19" s="117"/>
      <c r="N19" s="167"/>
      <c r="O19" s="79"/>
      <c r="P19" s="79"/>
      <c r="Q19" s="733"/>
      <c r="R19" s="117"/>
      <c r="S19" s="117"/>
      <c r="T19" s="117"/>
      <c r="U19" s="117"/>
      <c r="V19" s="117"/>
      <c r="W19" s="79"/>
      <c r="X19" s="22"/>
    </row>
    <row r="20" spans="1:24" ht="33.75" customHeight="1">
      <c r="A20" s="1608"/>
      <c r="B20" s="1609"/>
      <c r="C20" s="1616"/>
      <c r="D20" s="1617"/>
      <c r="E20" s="1588" t="s">
        <v>174</v>
      </c>
      <c r="F20" s="1588" t="s">
        <v>241</v>
      </c>
      <c r="G20" s="1588" t="s">
        <v>242</v>
      </c>
      <c r="H20" s="1596" t="s">
        <v>310</v>
      </c>
      <c r="I20" s="1597"/>
      <c r="J20" s="1597"/>
      <c r="K20" s="1597"/>
      <c r="L20" s="1597"/>
      <c r="M20" s="1597"/>
      <c r="N20" s="1598"/>
      <c r="O20" s="1568" t="s">
        <v>314</v>
      </c>
      <c r="P20" s="1568" t="s">
        <v>312</v>
      </c>
      <c r="Q20" s="1560"/>
      <c r="R20" s="1560"/>
      <c r="S20" s="1560"/>
      <c r="T20" s="1560"/>
      <c r="U20" s="1560"/>
      <c r="V20" s="1560"/>
      <c r="W20" s="1560"/>
      <c r="X20" s="1505"/>
    </row>
    <row r="21" spans="1:24" ht="21.75" customHeight="1" thickBot="1">
      <c r="A21" s="1610"/>
      <c r="B21" s="1611"/>
      <c r="C21" s="1614"/>
      <c r="D21" s="1615"/>
      <c r="E21" s="1651"/>
      <c r="F21" s="1651"/>
      <c r="G21" s="1651"/>
      <c r="H21" s="1599"/>
      <c r="I21" s="1600"/>
      <c r="J21" s="1600"/>
      <c r="K21" s="1600"/>
      <c r="L21" s="1600"/>
      <c r="M21" s="1600"/>
      <c r="N21" s="1601"/>
      <c r="O21" s="1569"/>
      <c r="P21" s="1569"/>
      <c r="Q21" s="1560"/>
      <c r="R21" s="1560"/>
      <c r="S21" s="1560"/>
      <c r="T21" s="1560"/>
      <c r="U21" s="1560"/>
      <c r="V21" s="1560"/>
      <c r="W21" s="1560"/>
      <c r="X21" s="1506"/>
    </row>
    <row r="22" spans="1:24" ht="21.75" customHeight="1" thickBot="1">
      <c r="A22" s="1612" t="s">
        <v>179</v>
      </c>
      <c r="B22" s="1613"/>
      <c r="C22" s="1606" t="s">
        <v>175</v>
      </c>
      <c r="D22" s="1607"/>
      <c r="E22" s="14" t="s">
        <v>83</v>
      </c>
      <c r="F22" s="14" t="s">
        <v>83</v>
      </c>
      <c r="G22" s="14" t="s">
        <v>83</v>
      </c>
      <c r="H22" s="212" t="s">
        <v>84</v>
      </c>
      <c r="I22" s="11" t="s">
        <v>132</v>
      </c>
      <c r="J22" s="12" t="s">
        <v>243</v>
      </c>
      <c r="K22" s="11" t="s">
        <v>320</v>
      </c>
      <c r="L22" s="231" t="s">
        <v>135</v>
      </c>
      <c r="M22" s="231" t="s">
        <v>308</v>
      </c>
      <c r="N22" s="231" t="s">
        <v>309</v>
      </c>
      <c r="O22" s="1191" t="s">
        <v>309</v>
      </c>
      <c r="P22" s="10" t="s">
        <v>309</v>
      </c>
      <c r="Q22" s="1509"/>
      <c r="R22" s="1509"/>
      <c r="S22" s="1509"/>
      <c r="T22" s="1509"/>
      <c r="U22" s="1509"/>
      <c r="V22" s="1509"/>
      <c r="W22" s="1509"/>
      <c r="X22" s="1506"/>
    </row>
    <row r="23" spans="1:24" ht="26.15" customHeight="1" thickTop="1">
      <c r="A23" s="682" t="s">
        <v>156</v>
      </c>
      <c r="B23" s="683"/>
      <c r="C23" s="684" t="s">
        <v>157</v>
      </c>
      <c r="D23" s="685"/>
      <c r="E23" s="812">
        <v>0.95793972917639436</v>
      </c>
      <c r="F23" s="812">
        <v>0.91863517060367461</v>
      </c>
      <c r="G23" s="812">
        <v>1.0099183673469387</v>
      </c>
      <c r="H23" s="800">
        <v>0.96057818659658345</v>
      </c>
      <c r="I23" s="1075">
        <v>0.82468944099378871</v>
      </c>
      <c r="J23" s="1249">
        <v>1.0040733197556009</v>
      </c>
      <c r="K23" s="894"/>
      <c r="L23" s="1079">
        <v>0.88620718959802836</v>
      </c>
      <c r="M23" s="1144"/>
      <c r="N23" s="1144" t="s">
        <v>313</v>
      </c>
      <c r="O23" s="1110"/>
      <c r="P23" s="1110"/>
      <c r="Q23" s="1115"/>
      <c r="R23" s="1115"/>
      <c r="S23" s="1115"/>
      <c r="T23" s="1115"/>
      <c r="U23" s="1115"/>
      <c r="V23" s="1115"/>
      <c r="W23" s="1115"/>
      <c r="X23" s="1501"/>
    </row>
    <row r="24" spans="1:24" ht="26.15" customHeight="1">
      <c r="A24" s="686" t="s">
        <v>158</v>
      </c>
      <c r="B24" s="687"/>
      <c r="C24" s="688" t="s">
        <v>222</v>
      </c>
      <c r="D24" s="689"/>
      <c r="E24" s="813">
        <v>1.2591497064147277</v>
      </c>
      <c r="F24" s="813">
        <v>0.98892044458469208</v>
      </c>
      <c r="G24" s="813">
        <v>0.9989363588016309</v>
      </c>
      <c r="H24" s="802">
        <v>0.95219885277246652</v>
      </c>
      <c r="I24" s="1076">
        <v>1.0473521168313911</v>
      </c>
      <c r="J24" s="1250">
        <v>1.0648121999435189</v>
      </c>
      <c r="K24" s="895"/>
      <c r="L24" s="1080">
        <v>0.99970540580350575</v>
      </c>
      <c r="M24" s="1145"/>
      <c r="N24" s="1145" t="s">
        <v>313</v>
      </c>
      <c r="O24" s="1111"/>
      <c r="P24" s="1111"/>
      <c r="Q24" s="1115"/>
      <c r="R24" s="1115"/>
      <c r="S24" s="1115"/>
      <c r="T24" s="1115"/>
      <c r="U24" s="1115"/>
      <c r="V24" s="1115"/>
      <c r="W24" s="1115"/>
      <c r="X24" s="1501"/>
    </row>
    <row r="25" spans="1:24" ht="26.15" customHeight="1">
      <c r="A25" s="690" t="s">
        <v>159</v>
      </c>
      <c r="B25" s="691"/>
      <c r="C25" s="688" t="s">
        <v>160</v>
      </c>
      <c r="D25" s="692"/>
      <c r="E25" s="814">
        <v>1.0352859377715975</v>
      </c>
      <c r="F25" s="814">
        <v>1.1751175285426458</v>
      </c>
      <c r="G25" s="814">
        <v>1.1419845692241748</v>
      </c>
      <c r="H25" s="804">
        <v>0.93931236999877632</v>
      </c>
      <c r="I25" s="1076">
        <v>1.0635345666991241</v>
      </c>
      <c r="J25" s="1250">
        <v>0.99906861223222598</v>
      </c>
      <c r="K25" s="896"/>
      <c r="L25" s="1080">
        <v>1.001586429922509</v>
      </c>
      <c r="M25" s="1145"/>
      <c r="N25" s="1145" t="s">
        <v>313</v>
      </c>
      <c r="O25" s="1198"/>
      <c r="P25" s="1198"/>
      <c r="Q25" s="1115"/>
      <c r="R25" s="1115"/>
      <c r="S25" s="1115"/>
      <c r="T25" s="1115"/>
      <c r="U25" s="1115"/>
      <c r="V25" s="1115"/>
      <c r="W25" s="1115"/>
      <c r="X25" s="1501"/>
    </row>
    <row r="26" spans="1:24" ht="26.15" customHeight="1">
      <c r="A26" s="690" t="s">
        <v>161</v>
      </c>
      <c r="B26" s="691"/>
      <c r="C26" s="688" t="s">
        <v>162</v>
      </c>
      <c r="D26" s="692"/>
      <c r="E26" s="814">
        <v>1.0318599178701611</v>
      </c>
      <c r="F26" s="814">
        <v>1.1465781295414403</v>
      </c>
      <c r="G26" s="814">
        <v>0.82370376148041258</v>
      </c>
      <c r="H26" s="804">
        <v>0.59968847352024923</v>
      </c>
      <c r="I26" s="1076">
        <v>1.0961035875504872</v>
      </c>
      <c r="J26" s="1250">
        <v>1.2359913793103445</v>
      </c>
      <c r="K26" s="896"/>
      <c r="L26" s="1080">
        <v>0.78506787330316741</v>
      </c>
      <c r="M26" s="1145"/>
      <c r="N26" s="1145" t="s">
        <v>313</v>
      </c>
      <c r="O26" s="1111"/>
      <c r="P26" s="1111"/>
      <c r="Q26" s="1115"/>
      <c r="R26" s="1115"/>
      <c r="S26" s="1115"/>
      <c r="T26" s="1115"/>
      <c r="U26" s="1115"/>
      <c r="V26" s="1115"/>
      <c r="W26" s="1115"/>
      <c r="X26" s="1501"/>
    </row>
    <row r="27" spans="1:24" ht="26.15" customHeight="1">
      <c r="A27" s="690" t="s">
        <v>163</v>
      </c>
      <c r="B27" s="691"/>
      <c r="C27" s="688" t="s">
        <v>164</v>
      </c>
      <c r="D27" s="692"/>
      <c r="E27" s="814">
        <v>1.1461845322352335</v>
      </c>
      <c r="F27" s="814">
        <v>0.96710452453126761</v>
      </c>
      <c r="G27" s="814">
        <v>1.0577548177385652</v>
      </c>
      <c r="H27" s="804">
        <v>0.96031972594918635</v>
      </c>
      <c r="I27" s="1076">
        <v>1.1099755609864472</v>
      </c>
      <c r="J27" s="1250">
        <v>0.99170044392974344</v>
      </c>
      <c r="K27" s="896"/>
      <c r="L27" s="1080">
        <v>1.04447776111944</v>
      </c>
      <c r="M27" s="1145"/>
      <c r="N27" s="1145" t="s">
        <v>313</v>
      </c>
      <c r="O27" s="1111"/>
      <c r="P27" s="1111"/>
      <c r="Q27" s="1115"/>
      <c r="R27" s="1115"/>
      <c r="S27" s="1115"/>
      <c r="T27" s="1115"/>
      <c r="U27" s="1115"/>
      <c r="V27" s="1115"/>
      <c r="W27" s="1115"/>
      <c r="X27" s="1501"/>
    </row>
    <row r="28" spans="1:24" ht="26.15" customHeight="1" thickBot="1">
      <c r="A28" s="686" t="s">
        <v>165</v>
      </c>
      <c r="B28" s="687"/>
      <c r="C28" s="693" t="s">
        <v>166</v>
      </c>
      <c r="D28" s="694"/>
      <c r="E28" s="815">
        <v>1.2387096774193547</v>
      </c>
      <c r="F28" s="815">
        <v>0.89236111111111105</v>
      </c>
      <c r="G28" s="815">
        <v>0.99610894941634254</v>
      </c>
      <c r="H28" s="807">
        <v>1.1111111111111109</v>
      </c>
      <c r="I28" s="1077">
        <v>1.2000000000000002</v>
      </c>
      <c r="J28" s="1251">
        <v>0.88235294117647045</v>
      </c>
      <c r="K28" s="897"/>
      <c r="L28" s="1081">
        <v>1.1569506726457399</v>
      </c>
      <c r="M28" s="1146"/>
      <c r="N28" s="1146" t="s">
        <v>313</v>
      </c>
      <c r="O28" s="1112"/>
      <c r="P28" s="1112"/>
      <c r="Q28" s="1115"/>
      <c r="R28" s="1115"/>
      <c r="S28" s="1115"/>
      <c r="T28" s="1115"/>
      <c r="U28" s="1115"/>
      <c r="V28" s="1115"/>
      <c r="W28" s="1115"/>
      <c r="X28" s="1507"/>
    </row>
    <row r="29" spans="1:24" ht="28" customHeight="1" thickTop="1" thickBot="1">
      <c r="A29" s="695" t="s">
        <v>167</v>
      </c>
      <c r="B29" s="696"/>
      <c r="C29" s="697" t="s">
        <v>168</v>
      </c>
      <c r="D29" s="698"/>
      <c r="E29" s="816">
        <v>1.0698119030235516</v>
      </c>
      <c r="F29" s="816">
        <v>1.0534292066529705</v>
      </c>
      <c r="G29" s="816">
        <v>0.97421957442261198</v>
      </c>
      <c r="H29" s="810">
        <v>0.82089709207551131</v>
      </c>
      <c r="I29" s="1078">
        <v>1.0302010502190375</v>
      </c>
      <c r="J29" s="1252">
        <v>1.067455499005348</v>
      </c>
      <c r="K29" s="1310">
        <v>1.0661934441366574</v>
      </c>
      <c r="L29" s="1082">
        <v>0.92040329365681428</v>
      </c>
      <c r="M29" s="1082">
        <v>1.0668593160039799</v>
      </c>
      <c r="N29" s="808">
        <v>0.99406304416382152</v>
      </c>
      <c r="O29" s="811">
        <v>0.96666666666666667</v>
      </c>
      <c r="P29" s="811">
        <v>1.0357142857142858</v>
      </c>
      <c r="Q29" s="1115"/>
      <c r="R29" s="1115"/>
      <c r="S29" s="1115"/>
      <c r="T29" s="1115"/>
      <c r="U29" s="1115"/>
      <c r="V29" s="1115"/>
      <c r="W29" s="1115"/>
      <c r="X29" s="1500"/>
    </row>
    <row r="30" spans="1:24" ht="21.75" customHeight="1" thickBot="1">
      <c r="C30" s="671"/>
      <c r="D30" s="671"/>
      <c r="E30" s="320"/>
      <c r="F30" s="320"/>
      <c r="G30" s="320"/>
      <c r="H30" s="167"/>
      <c r="I30" s="167"/>
      <c r="J30" s="167"/>
      <c r="K30" s="167"/>
      <c r="L30" s="167"/>
      <c r="M30" s="321"/>
      <c r="N30" s="321"/>
      <c r="O30" s="321"/>
      <c r="P30" s="1233"/>
      <c r="Q30" s="1115"/>
      <c r="R30" s="1115"/>
      <c r="S30" s="1115"/>
      <c r="T30" s="1115"/>
      <c r="U30" s="1115"/>
      <c r="V30" s="1510"/>
      <c r="W30" s="1510"/>
      <c r="X30" s="237"/>
    </row>
    <row r="31" spans="1:24" ht="21.75" customHeight="1" thickBot="1">
      <c r="A31" s="1604"/>
      <c r="B31" s="1605"/>
      <c r="C31" s="717"/>
      <c r="D31" s="707"/>
      <c r="E31" s="289" t="s">
        <v>83</v>
      </c>
      <c r="F31" s="289" t="s">
        <v>83</v>
      </c>
      <c r="G31" s="289" t="s">
        <v>83</v>
      </c>
      <c r="H31" s="290" t="s">
        <v>84</v>
      </c>
      <c r="I31" s="178" t="s">
        <v>132</v>
      </c>
      <c r="J31" s="291" t="s">
        <v>243</v>
      </c>
      <c r="K31" s="15" t="s">
        <v>319</v>
      </c>
      <c r="L31" s="14" t="s">
        <v>135</v>
      </c>
      <c r="M31" s="14" t="s">
        <v>308</v>
      </c>
      <c r="N31" s="14" t="s">
        <v>309</v>
      </c>
      <c r="O31" s="232" t="s">
        <v>309</v>
      </c>
      <c r="P31" s="232" t="s">
        <v>309</v>
      </c>
      <c r="Q31" s="1509"/>
      <c r="R31" s="1509"/>
      <c r="S31" s="1509"/>
      <c r="T31" s="1509"/>
      <c r="U31" s="1509"/>
      <c r="V31" s="1509"/>
      <c r="W31" s="1509"/>
      <c r="X31" s="1508"/>
    </row>
    <row r="32" spans="1:24" ht="28" customHeight="1" thickTop="1" thickBot="1">
      <c r="A32" s="718" t="s">
        <v>315</v>
      </c>
      <c r="B32" s="722"/>
      <c r="C32" s="1620" t="s">
        <v>170</v>
      </c>
      <c r="D32" s="1621"/>
      <c r="E32" s="809">
        <v>0.86376427938956002</v>
      </c>
      <c r="F32" s="809">
        <v>1.1526617414101969</v>
      </c>
      <c r="G32" s="809">
        <v>0.94687373102879591</v>
      </c>
      <c r="H32" s="810">
        <v>0.30296649587869112</v>
      </c>
      <c r="I32" s="1201">
        <v>1.1095077960939128</v>
      </c>
      <c r="J32" s="1269">
        <v>1.0033998175563077</v>
      </c>
      <c r="K32" s="1310">
        <v>1.1194928384642295</v>
      </c>
      <c r="L32" s="1082">
        <v>0.66216276922897876</v>
      </c>
      <c r="M32" s="1082">
        <v>1.0478853898923781</v>
      </c>
      <c r="N32" s="1082">
        <v>0.85802245498923091</v>
      </c>
      <c r="O32" s="1166">
        <v>0.81081081081081086</v>
      </c>
      <c r="P32" s="1166">
        <v>1.0344827586206897</v>
      </c>
      <c r="Q32" s="1115"/>
      <c r="R32" s="1511"/>
      <c r="S32" s="1511"/>
      <c r="T32" s="1511"/>
      <c r="U32" s="1115"/>
      <c r="V32" s="1115"/>
      <c r="W32" s="1115"/>
      <c r="X32" s="1500"/>
    </row>
    <row r="33" spans="1:24" ht="28" customHeight="1">
      <c r="E33" s="322"/>
      <c r="F33" s="322"/>
      <c r="G33" s="322"/>
      <c r="H33" s="322"/>
      <c r="I33" s="322"/>
      <c r="J33" s="322"/>
      <c r="K33" s="322"/>
      <c r="L33" s="322"/>
      <c r="M33" s="322"/>
      <c r="N33" s="167"/>
      <c r="O33" s="322"/>
      <c r="P33" s="322"/>
      <c r="Q33" s="1512"/>
      <c r="R33" s="1513"/>
      <c r="S33" s="1513"/>
      <c r="T33" s="1513"/>
      <c r="U33" s="1513"/>
      <c r="V33" s="1513"/>
      <c r="W33" s="1513"/>
      <c r="X33" s="21"/>
    </row>
    <row r="34" spans="1:24" ht="19.5" customHeight="1">
      <c r="A34" s="704"/>
      <c r="B34" s="709"/>
      <c r="C34" s="709"/>
      <c r="D34" s="709"/>
      <c r="E34" s="243"/>
      <c r="F34" s="243"/>
      <c r="G34" s="243"/>
      <c r="H34" s="243"/>
      <c r="I34" s="243"/>
      <c r="J34" s="243"/>
      <c r="K34" s="243"/>
      <c r="L34" s="243"/>
      <c r="M34" s="243"/>
      <c r="N34" s="243"/>
      <c r="O34" s="243"/>
      <c r="P34" s="243"/>
      <c r="Q34" s="242"/>
      <c r="R34" s="24"/>
      <c r="S34" s="24"/>
      <c r="T34" s="24"/>
      <c r="U34" s="24"/>
      <c r="V34" s="24"/>
      <c r="W34" s="24"/>
      <c r="X34" s="24"/>
    </row>
    <row r="35" spans="1:24" ht="19.5" customHeight="1">
      <c r="A35" s="704"/>
      <c r="B35" s="709"/>
      <c r="C35" s="709"/>
      <c r="D35" s="709"/>
      <c r="E35" s="243"/>
      <c r="F35" s="243"/>
      <c r="G35" s="243"/>
      <c r="H35" s="243"/>
      <c r="I35" s="243"/>
      <c r="J35" s="243"/>
      <c r="K35" s="243"/>
      <c r="L35" s="243"/>
      <c r="M35" s="243"/>
      <c r="N35" s="243"/>
      <c r="O35" s="243"/>
      <c r="P35" s="243"/>
      <c r="Q35" s="242"/>
      <c r="R35" s="24"/>
      <c r="S35" s="24"/>
      <c r="T35" s="24"/>
      <c r="U35" s="24"/>
      <c r="V35" s="24"/>
      <c r="W35" s="24"/>
      <c r="X35" s="24"/>
    </row>
    <row r="36" spans="1:24" ht="14.15" customHeight="1">
      <c r="A36" s="704"/>
      <c r="B36" s="709"/>
      <c r="C36" s="709"/>
      <c r="D36" s="709"/>
      <c r="E36" s="243"/>
      <c r="F36" s="243"/>
      <c r="G36" s="243"/>
      <c r="H36" s="243"/>
      <c r="I36" s="243"/>
      <c r="J36" s="243"/>
      <c r="K36" s="243"/>
      <c r="L36" s="243"/>
      <c r="M36" s="243"/>
      <c r="N36" s="243"/>
      <c r="O36" s="243"/>
      <c r="P36" s="243"/>
      <c r="Q36" s="242"/>
      <c r="R36" s="24"/>
      <c r="S36" s="24"/>
      <c r="T36" s="24"/>
      <c r="U36" s="24"/>
      <c r="V36" s="24"/>
      <c r="W36" s="24"/>
      <c r="X36" s="24"/>
    </row>
    <row r="37" spans="1:24" ht="26.25" customHeight="1"/>
    <row r="38" spans="1:24" ht="15" customHeight="1"/>
    <row r="40" spans="1:24">
      <c r="H40" s="1130"/>
    </row>
  </sheetData>
  <mergeCells count="29">
    <mergeCell ref="P20:P21"/>
    <mergeCell ref="Q5:W5"/>
    <mergeCell ref="Q3:W3"/>
    <mergeCell ref="Q4:W4"/>
    <mergeCell ref="Q20:W20"/>
    <mergeCell ref="Q21:W21"/>
    <mergeCell ref="A3:B5"/>
    <mergeCell ref="H3:N3"/>
    <mergeCell ref="H4:N4"/>
    <mergeCell ref="H5:N5"/>
    <mergeCell ref="C3:D5"/>
    <mergeCell ref="A31:B31"/>
    <mergeCell ref="A6:B6"/>
    <mergeCell ref="A15:B15"/>
    <mergeCell ref="C6:D6"/>
    <mergeCell ref="C20:D20"/>
    <mergeCell ref="C21:D21"/>
    <mergeCell ref="C22:D22"/>
    <mergeCell ref="A22:B22"/>
    <mergeCell ref="A21:B21"/>
    <mergeCell ref="A20:B20"/>
    <mergeCell ref="C16:D16"/>
    <mergeCell ref="C17:D17"/>
    <mergeCell ref="C32:D32"/>
    <mergeCell ref="O20:O21"/>
    <mergeCell ref="E20:E21"/>
    <mergeCell ref="F20:F21"/>
    <mergeCell ref="G20:G21"/>
    <mergeCell ref="H20:N21"/>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5" tint="0.79998168889431442"/>
    <pageSetUpPr fitToPage="1"/>
  </sheetPr>
  <dimension ref="A1:Z44"/>
  <sheetViews>
    <sheetView showGridLines="0" zoomScale="70" zoomScaleNormal="70" workbookViewId="0">
      <pane xSplit="4" ySplit="6" topLeftCell="E10" activePane="bottomRight" state="frozen"/>
      <selection pane="topRight"/>
      <selection pane="bottomLeft"/>
      <selection pane="bottomRight"/>
    </sheetView>
  </sheetViews>
  <sheetFormatPr defaultColWidth="9" defaultRowHeight="15"/>
  <cols>
    <col min="1" max="2" width="8" style="671" customWidth="1"/>
    <col min="3" max="3" width="8.90625" style="671" customWidth="1"/>
    <col min="4" max="4" width="12.81640625" style="671" customWidth="1"/>
    <col min="5" max="14" width="10" style="20" customWidth="1"/>
    <col min="15" max="16" width="19.6328125" style="20" customWidth="1"/>
    <col min="17" max="23" width="10" style="20" customWidth="1"/>
    <col min="24" max="25" width="1.90625" style="20" customWidth="1"/>
    <col min="26" max="16384" width="9" style="20"/>
  </cols>
  <sheetData>
    <row r="1" spans="1:25" ht="22" customHeight="1">
      <c r="A1" s="575" t="s">
        <v>180</v>
      </c>
      <c r="B1" s="589"/>
      <c r="C1" s="589"/>
      <c r="D1" s="589"/>
      <c r="E1" s="21"/>
      <c r="F1" s="21"/>
      <c r="G1" s="21"/>
      <c r="H1" s="169"/>
      <c r="I1" s="169"/>
      <c r="J1" s="21"/>
      <c r="K1" s="21"/>
      <c r="L1" s="169"/>
      <c r="M1" s="169"/>
      <c r="N1" s="169"/>
      <c r="O1" s="22"/>
      <c r="P1" s="22"/>
      <c r="Q1" s="169"/>
      <c r="R1" s="22"/>
      <c r="S1" s="21"/>
      <c r="T1" s="21"/>
      <c r="U1" s="169"/>
      <c r="V1" s="169"/>
      <c r="W1" s="676" t="s">
        <v>181</v>
      </c>
      <c r="X1" s="22"/>
    </row>
    <row r="2" spans="1:25" ht="22" customHeight="1" thickBot="1">
      <c r="A2" s="575"/>
      <c r="B2" s="589"/>
      <c r="C2" s="589"/>
      <c r="D2" s="589"/>
      <c r="E2" s="21"/>
      <c r="F2" s="21"/>
      <c r="G2" s="21"/>
      <c r="H2" s="169"/>
      <c r="I2" s="169"/>
      <c r="J2" s="21"/>
      <c r="K2" s="21"/>
      <c r="L2" s="169"/>
      <c r="M2" s="169"/>
      <c r="N2" s="169"/>
      <c r="O2" s="22"/>
      <c r="P2" s="22"/>
      <c r="Q2" s="169"/>
      <c r="R2" s="22"/>
      <c r="S2" s="21"/>
      <c r="T2" s="21"/>
      <c r="U2" s="169"/>
      <c r="V2" s="169"/>
      <c r="W2" s="621" t="s">
        <v>78</v>
      </c>
      <c r="X2" s="22"/>
    </row>
    <row r="3" spans="1:25" ht="21.75" customHeight="1" thickBot="1">
      <c r="A3" s="1655"/>
      <c r="B3" s="1681"/>
      <c r="C3" s="1664"/>
      <c r="D3" s="1664"/>
      <c r="E3" s="245" t="s">
        <v>79</v>
      </c>
      <c r="F3" s="245" t="s">
        <v>236</v>
      </c>
      <c r="G3" s="245" t="s">
        <v>237</v>
      </c>
      <c r="H3" s="1558" t="s">
        <v>238</v>
      </c>
      <c r="I3" s="1558"/>
      <c r="J3" s="1558"/>
      <c r="K3" s="1558"/>
      <c r="L3" s="1558"/>
      <c r="M3" s="1558"/>
      <c r="N3" s="1687"/>
      <c r="O3" s="354" t="s">
        <v>232</v>
      </c>
      <c r="P3" s="1237" t="s">
        <v>232</v>
      </c>
      <c r="Q3" s="1552" t="s">
        <v>232</v>
      </c>
      <c r="R3" s="1552"/>
      <c r="S3" s="1552"/>
      <c r="T3" s="1552"/>
      <c r="U3" s="1552"/>
      <c r="V3" s="1552"/>
      <c r="W3" s="1685"/>
      <c r="X3" s="246"/>
      <c r="Y3" s="44"/>
    </row>
    <row r="4" spans="1:25" ht="21.75" customHeight="1" thickBot="1">
      <c r="A4" s="1655"/>
      <c r="B4" s="1681"/>
      <c r="C4" s="1664"/>
      <c r="D4" s="1664"/>
      <c r="E4" s="175" t="s">
        <v>80</v>
      </c>
      <c r="F4" s="175" t="s">
        <v>80</v>
      </c>
      <c r="G4" s="175" t="s">
        <v>80</v>
      </c>
      <c r="H4" s="1561" t="s">
        <v>80</v>
      </c>
      <c r="I4" s="1561"/>
      <c r="J4" s="1561"/>
      <c r="K4" s="1561"/>
      <c r="L4" s="1561"/>
      <c r="M4" s="1561"/>
      <c r="N4" s="1688"/>
      <c r="O4" s="308" t="s">
        <v>81</v>
      </c>
      <c r="P4" s="26" t="s">
        <v>301</v>
      </c>
      <c r="Q4" s="1555" t="s">
        <v>302</v>
      </c>
      <c r="R4" s="1555"/>
      <c r="S4" s="1555"/>
      <c r="T4" s="1555"/>
      <c r="U4" s="1555"/>
      <c r="V4" s="1555"/>
      <c r="W4" s="1686"/>
      <c r="X4" s="247"/>
    </row>
    <row r="5" spans="1:25" ht="21.75" customHeight="1" thickBot="1">
      <c r="A5" s="1655"/>
      <c r="B5" s="1681"/>
      <c r="C5" s="1664"/>
      <c r="D5" s="1664"/>
      <c r="E5" s="550"/>
      <c r="F5" s="550"/>
      <c r="G5" s="550"/>
      <c r="H5" s="1660"/>
      <c r="I5" s="1660"/>
      <c r="J5" s="1660"/>
      <c r="K5" s="1660"/>
      <c r="L5" s="1660"/>
      <c r="M5" s="1660"/>
      <c r="N5" s="1689"/>
      <c r="O5" s="308" t="s">
        <v>233</v>
      </c>
      <c r="P5" s="26" t="s">
        <v>303</v>
      </c>
      <c r="Q5" s="1683" t="s">
        <v>304</v>
      </c>
      <c r="R5" s="1683"/>
      <c r="S5" s="1683"/>
      <c r="T5" s="1683"/>
      <c r="U5" s="1683"/>
      <c r="V5" s="1683"/>
      <c r="W5" s="1684"/>
      <c r="X5" s="3"/>
    </row>
    <row r="6" spans="1:25" ht="21.75" customHeight="1" thickBot="1">
      <c r="A6" s="1652" t="s">
        <v>179</v>
      </c>
      <c r="B6" s="1680"/>
      <c r="C6" s="1654" t="s">
        <v>175</v>
      </c>
      <c r="D6" s="1654"/>
      <c r="E6" s="248" t="s">
        <v>83</v>
      </c>
      <c r="F6" s="248" t="s">
        <v>83</v>
      </c>
      <c r="G6" s="248" t="s">
        <v>83</v>
      </c>
      <c r="H6" s="249" t="s">
        <v>84</v>
      </c>
      <c r="I6" s="250" t="s">
        <v>132</v>
      </c>
      <c r="J6" s="12" t="s">
        <v>133</v>
      </c>
      <c r="K6" s="250" t="s">
        <v>134</v>
      </c>
      <c r="L6" s="14" t="s">
        <v>135</v>
      </c>
      <c r="M6" s="14" t="s">
        <v>259</v>
      </c>
      <c r="N6" s="15" t="s">
        <v>83</v>
      </c>
      <c r="O6" s="292" t="s">
        <v>305</v>
      </c>
      <c r="P6" s="10" t="s">
        <v>306</v>
      </c>
      <c r="Q6" s="309" t="s">
        <v>84</v>
      </c>
      <c r="R6" s="179" t="s">
        <v>132</v>
      </c>
      <c r="S6" s="1161" t="s">
        <v>133</v>
      </c>
      <c r="T6" s="179" t="s">
        <v>307</v>
      </c>
      <c r="U6" s="1162" t="s">
        <v>135</v>
      </c>
      <c r="V6" s="1162" t="s">
        <v>308</v>
      </c>
      <c r="W6" s="1163" t="s">
        <v>309</v>
      </c>
      <c r="X6" s="3"/>
    </row>
    <row r="7" spans="1:25" ht="26.15" customHeight="1" thickTop="1">
      <c r="A7" s="682" t="s">
        <v>156</v>
      </c>
      <c r="B7" s="683"/>
      <c r="C7" s="684" t="s">
        <v>157</v>
      </c>
      <c r="D7" s="685"/>
      <c r="E7" s="310">
        <v>872.26</v>
      </c>
      <c r="F7" s="310">
        <v>1071.98</v>
      </c>
      <c r="G7" s="310">
        <v>1405.72</v>
      </c>
      <c r="H7" s="1423">
        <v>256.95</v>
      </c>
      <c r="I7" s="1424">
        <v>298.91000000000003</v>
      </c>
      <c r="J7" s="1425">
        <v>353.66999999999996</v>
      </c>
      <c r="K7" s="1426">
        <v>518.06999999999994</v>
      </c>
      <c r="L7" s="1427">
        <v>555.86</v>
      </c>
      <c r="M7" s="1428">
        <v>871.7399999999999</v>
      </c>
      <c r="N7" s="1428">
        <v>1427.6</v>
      </c>
      <c r="O7" s="1449">
        <v>1490</v>
      </c>
      <c r="P7" s="1238"/>
      <c r="Q7" s="986">
        <v>247.57</v>
      </c>
      <c r="R7" s="989">
        <v>313.17</v>
      </c>
      <c r="S7" s="1420">
        <v>333.04999999999995</v>
      </c>
      <c r="T7" s="862"/>
      <c r="U7" s="1176">
        <v>560.74</v>
      </c>
      <c r="V7" s="1127"/>
      <c r="W7" s="1122"/>
      <c r="X7" s="228"/>
      <c r="Y7" s="312"/>
    </row>
    <row r="8" spans="1:25" ht="26.15" customHeight="1">
      <c r="A8" s="686" t="s">
        <v>158</v>
      </c>
      <c r="B8" s="687"/>
      <c r="C8" s="688" t="s">
        <v>222</v>
      </c>
      <c r="D8" s="689"/>
      <c r="E8" s="266">
        <v>0</v>
      </c>
      <c r="F8" s="270">
        <v>0</v>
      </c>
      <c r="G8" s="270">
        <v>0</v>
      </c>
      <c r="H8" s="1429">
        <v>0</v>
      </c>
      <c r="I8" s="1430">
        <v>0</v>
      </c>
      <c r="J8" s="1431">
        <v>0</v>
      </c>
      <c r="K8" s="1432">
        <v>0</v>
      </c>
      <c r="L8" s="1433">
        <v>0</v>
      </c>
      <c r="M8" s="1434">
        <v>0</v>
      </c>
      <c r="N8" s="1435">
        <v>0</v>
      </c>
      <c r="O8" s="1450">
        <v>0</v>
      </c>
      <c r="P8" s="1238"/>
      <c r="Q8" s="986">
        <v>0</v>
      </c>
      <c r="R8" s="990">
        <v>0</v>
      </c>
      <c r="S8" s="990">
        <v>0</v>
      </c>
      <c r="T8" s="864"/>
      <c r="U8" s="1177">
        <v>0</v>
      </c>
      <c r="V8" s="1128"/>
      <c r="W8" s="1121"/>
      <c r="X8" s="228"/>
      <c r="Y8" s="312"/>
    </row>
    <row r="9" spans="1:25" ht="26.15" customHeight="1">
      <c r="A9" s="690" t="s">
        <v>159</v>
      </c>
      <c r="B9" s="691"/>
      <c r="C9" s="688" t="s">
        <v>160</v>
      </c>
      <c r="D9" s="692"/>
      <c r="E9" s="270">
        <v>0</v>
      </c>
      <c r="F9" s="270">
        <v>0</v>
      </c>
      <c r="G9" s="270">
        <v>0</v>
      </c>
      <c r="H9" s="1436">
        <v>0</v>
      </c>
      <c r="I9" s="1437">
        <v>0</v>
      </c>
      <c r="J9" s="1431">
        <v>0</v>
      </c>
      <c r="K9" s="1438">
        <v>0</v>
      </c>
      <c r="L9" s="1433">
        <v>0</v>
      </c>
      <c r="M9" s="1433">
        <v>0</v>
      </c>
      <c r="N9" s="1439">
        <v>0</v>
      </c>
      <c r="O9" s="1451">
        <v>0</v>
      </c>
      <c r="P9" s="1239"/>
      <c r="Q9" s="987">
        <v>0</v>
      </c>
      <c r="R9" s="991">
        <v>0</v>
      </c>
      <c r="S9" s="990">
        <v>0</v>
      </c>
      <c r="T9" s="864"/>
      <c r="U9" s="1177">
        <v>0</v>
      </c>
      <c r="V9" s="1121"/>
      <c r="W9" s="1120"/>
      <c r="X9" s="228"/>
      <c r="Y9" s="312"/>
    </row>
    <row r="10" spans="1:25" ht="26.15" customHeight="1">
      <c r="A10" s="690" t="s">
        <v>161</v>
      </c>
      <c r="B10" s="691"/>
      <c r="C10" s="688" t="s">
        <v>162</v>
      </c>
      <c r="D10" s="692"/>
      <c r="E10" s="270">
        <v>0.96</v>
      </c>
      <c r="F10" s="270">
        <v>0.13</v>
      </c>
      <c r="G10" s="270">
        <v>2.13</v>
      </c>
      <c r="H10" s="1436">
        <v>0</v>
      </c>
      <c r="I10" s="1437">
        <v>0.27</v>
      </c>
      <c r="J10" s="1431">
        <v>0</v>
      </c>
      <c r="K10" s="1438">
        <v>2.9999999999999971E-2</v>
      </c>
      <c r="L10" s="1433">
        <v>0.27</v>
      </c>
      <c r="M10" s="1433">
        <v>2.9999999999999971E-2</v>
      </c>
      <c r="N10" s="1439">
        <v>0.3</v>
      </c>
      <c r="O10" s="1451">
        <v>0</v>
      </c>
      <c r="P10" s="1239"/>
      <c r="Q10" s="987">
        <v>0.04</v>
      </c>
      <c r="R10" s="991">
        <v>-0.04</v>
      </c>
      <c r="S10" s="990">
        <v>0</v>
      </c>
      <c r="T10" s="864"/>
      <c r="U10" s="1177">
        <v>0</v>
      </c>
      <c r="V10" s="1121"/>
      <c r="W10" s="1120"/>
      <c r="X10" s="228"/>
      <c r="Y10" s="312"/>
    </row>
    <row r="11" spans="1:25" ht="26.15" customHeight="1">
      <c r="A11" s="690" t="s">
        <v>163</v>
      </c>
      <c r="B11" s="691"/>
      <c r="C11" s="688" t="s">
        <v>164</v>
      </c>
      <c r="D11" s="692"/>
      <c r="E11" s="270">
        <v>0</v>
      </c>
      <c r="F11" s="270">
        <v>0</v>
      </c>
      <c r="G11" s="270">
        <v>0</v>
      </c>
      <c r="H11" s="1436">
        <v>0</v>
      </c>
      <c r="I11" s="1437">
        <v>0</v>
      </c>
      <c r="J11" s="1431">
        <v>0</v>
      </c>
      <c r="K11" s="1438">
        <v>0</v>
      </c>
      <c r="L11" s="1433">
        <v>0</v>
      </c>
      <c r="M11" s="1433">
        <v>0</v>
      </c>
      <c r="N11" s="1439">
        <v>0</v>
      </c>
      <c r="O11" s="1451">
        <v>0</v>
      </c>
      <c r="P11" s="1239"/>
      <c r="Q11" s="987">
        <v>0</v>
      </c>
      <c r="R11" s="991">
        <v>0</v>
      </c>
      <c r="S11" s="990">
        <v>0</v>
      </c>
      <c r="T11" s="864"/>
      <c r="U11" s="1177">
        <v>0</v>
      </c>
      <c r="V11" s="1121"/>
      <c r="W11" s="1120"/>
      <c r="X11" s="228"/>
      <c r="Y11" s="312"/>
    </row>
    <row r="12" spans="1:25" ht="26.15" customHeight="1" thickBot="1">
      <c r="A12" s="686" t="s">
        <v>165</v>
      </c>
      <c r="B12" s="687"/>
      <c r="C12" s="1153" t="s">
        <v>166</v>
      </c>
      <c r="D12" s="1154"/>
      <c r="E12" s="275">
        <v>3.7</v>
      </c>
      <c r="F12" s="275">
        <v>0.62</v>
      </c>
      <c r="G12" s="275">
        <v>8.15</v>
      </c>
      <c r="H12" s="1440">
        <v>0.09</v>
      </c>
      <c r="I12" s="1441">
        <v>3.5100000000000002</v>
      </c>
      <c r="J12" s="1442">
        <v>4.0000000000000036E-2</v>
      </c>
      <c r="K12" s="1443">
        <v>2.48</v>
      </c>
      <c r="L12" s="1444">
        <v>3.6</v>
      </c>
      <c r="M12" s="1444">
        <v>2.52</v>
      </c>
      <c r="N12" s="1445">
        <v>6.12</v>
      </c>
      <c r="O12" s="1452">
        <v>10</v>
      </c>
      <c r="P12" s="1240"/>
      <c r="Q12" s="988">
        <v>0.04</v>
      </c>
      <c r="R12" s="992">
        <v>6.27</v>
      </c>
      <c r="S12" s="1421">
        <v>2.6500000000000012</v>
      </c>
      <c r="T12" s="867"/>
      <c r="U12" s="1178">
        <v>6.31</v>
      </c>
      <c r="V12" s="1129"/>
      <c r="W12" s="1119"/>
      <c r="X12" s="228"/>
      <c r="Y12" s="312"/>
    </row>
    <row r="13" spans="1:25" ht="28" customHeight="1" thickTop="1" thickBot="1">
      <c r="A13" s="1682" t="s">
        <v>300</v>
      </c>
      <c r="B13" s="1682"/>
      <c r="C13" s="1678" t="s">
        <v>327</v>
      </c>
      <c r="D13" s="1678"/>
      <c r="E13" s="1526" t="s">
        <v>176</v>
      </c>
      <c r="F13" s="1526" t="s">
        <v>176</v>
      </c>
      <c r="G13" s="1526" t="s">
        <v>176</v>
      </c>
      <c r="H13" s="1527">
        <v>257.03999999999996</v>
      </c>
      <c r="I13" s="1528">
        <v>302.69</v>
      </c>
      <c r="J13" s="1528">
        <v>353.71</v>
      </c>
      <c r="K13" s="1529">
        <v>520.5799999999997</v>
      </c>
      <c r="L13" s="1530">
        <v>559.73</v>
      </c>
      <c r="M13" s="1530">
        <v>874.28999999999974</v>
      </c>
      <c r="N13" s="1531">
        <v>1434.0199999999998</v>
      </c>
      <c r="O13" s="1532">
        <v>1500</v>
      </c>
      <c r="P13" s="1532">
        <v>1500</v>
      </c>
      <c r="Q13" s="859">
        <v>247.64999999999998</v>
      </c>
      <c r="R13" s="993">
        <v>319.39999999999998</v>
      </c>
      <c r="S13" s="993">
        <v>335.69999999999993</v>
      </c>
      <c r="T13" s="1311">
        <v>547.25000000000011</v>
      </c>
      <c r="U13" s="998">
        <v>567.04999999999995</v>
      </c>
      <c r="V13" s="998">
        <v>882.95</v>
      </c>
      <c r="W13" s="998">
        <v>1450</v>
      </c>
      <c r="X13" s="228"/>
      <c r="Y13" s="312">
        <v>100</v>
      </c>
    </row>
    <row r="14" spans="1:25" ht="28" customHeight="1" thickBot="1">
      <c r="A14" s="1671" t="s">
        <v>284</v>
      </c>
      <c r="B14" s="1671"/>
      <c r="C14" s="1672" t="s">
        <v>326</v>
      </c>
      <c r="D14" s="1672"/>
      <c r="E14" s="1533">
        <v>876.92</v>
      </c>
      <c r="F14" s="1533">
        <v>1072.73</v>
      </c>
      <c r="G14" s="1533">
        <v>1416</v>
      </c>
      <c r="H14" s="1534">
        <v>260.86999999999995</v>
      </c>
      <c r="I14" s="1535">
        <v>307.98</v>
      </c>
      <c r="J14" s="1535">
        <v>358.95</v>
      </c>
      <c r="K14" s="1536">
        <v>528.51</v>
      </c>
      <c r="L14" s="546">
        <v>568.85</v>
      </c>
      <c r="M14" s="546">
        <v>887.45999999999992</v>
      </c>
      <c r="N14" s="1533">
        <v>1456.31</v>
      </c>
      <c r="O14" s="1180">
        <v>1520</v>
      </c>
      <c r="P14" s="1537" t="s">
        <v>283</v>
      </c>
      <c r="Q14" s="1367">
        <v>251.80999999999997</v>
      </c>
      <c r="R14" s="1347">
        <v>325.15999999999991</v>
      </c>
      <c r="S14" s="1347" t="s">
        <v>291</v>
      </c>
      <c r="T14" s="1370" t="s">
        <v>291</v>
      </c>
      <c r="U14" s="1132">
        <v>576.96999999999991</v>
      </c>
      <c r="V14" s="1368" t="s">
        <v>182</v>
      </c>
      <c r="W14" s="1348" t="s">
        <v>182</v>
      </c>
      <c r="X14" s="228"/>
      <c r="Y14" s="1365"/>
    </row>
    <row r="15" spans="1:25" ht="21.75" customHeight="1" thickBot="1">
      <c r="A15" s="1"/>
      <c r="B15" s="711"/>
      <c r="C15" s="1"/>
      <c r="D15" s="1"/>
      <c r="E15" s="317"/>
      <c r="F15" s="317"/>
      <c r="G15" s="317"/>
      <c r="H15" s="317"/>
      <c r="I15" s="318"/>
      <c r="J15" s="319"/>
      <c r="K15" s="319"/>
      <c r="L15" s="319"/>
      <c r="M15" s="318"/>
      <c r="N15" s="319"/>
      <c r="O15" s="317"/>
      <c r="P15" s="1228"/>
      <c r="Q15" s="317"/>
      <c r="R15" s="317"/>
      <c r="S15" s="167"/>
      <c r="T15" s="167"/>
      <c r="U15" s="167"/>
      <c r="V15" s="167"/>
      <c r="W15" s="167"/>
      <c r="X15" s="167"/>
      <c r="Y15" s="312"/>
    </row>
    <row r="16" spans="1:25" ht="21.75" customHeight="1" thickBot="1">
      <c r="A16" s="1629"/>
      <c r="B16" s="1629"/>
      <c r="C16" s="821"/>
      <c r="D16" s="712"/>
      <c r="E16" s="289" t="s">
        <v>83</v>
      </c>
      <c r="F16" s="289" t="s">
        <v>83</v>
      </c>
      <c r="G16" s="289" t="s">
        <v>83</v>
      </c>
      <c r="H16" s="290" t="s">
        <v>84</v>
      </c>
      <c r="I16" s="178" t="s">
        <v>132</v>
      </c>
      <c r="J16" s="291" t="s">
        <v>133</v>
      </c>
      <c r="K16" s="15" t="s">
        <v>134</v>
      </c>
      <c r="L16" s="14" t="s">
        <v>135</v>
      </c>
      <c r="M16" s="178" t="s">
        <v>259</v>
      </c>
      <c r="N16" s="14" t="s">
        <v>83</v>
      </c>
      <c r="O16" s="292" t="s">
        <v>309</v>
      </c>
      <c r="P16" s="10" t="s">
        <v>306</v>
      </c>
      <c r="Q16" s="4" t="s">
        <v>84</v>
      </c>
      <c r="R16" s="8" t="s">
        <v>132</v>
      </c>
      <c r="S16" s="5" t="s">
        <v>133</v>
      </c>
      <c r="T16" s="9" t="s">
        <v>307</v>
      </c>
      <c r="U16" s="6" t="s">
        <v>135</v>
      </c>
      <c r="V16" s="6" t="s">
        <v>308</v>
      </c>
      <c r="W16" s="1139" t="s">
        <v>309</v>
      </c>
      <c r="X16" s="3"/>
    </row>
    <row r="17" spans="1:26" ht="28" customHeight="1" thickTop="1">
      <c r="A17" s="1690" t="s">
        <v>255</v>
      </c>
      <c r="B17" s="1690"/>
      <c r="C17" s="1691" t="s">
        <v>328</v>
      </c>
      <c r="D17" s="1691"/>
      <c r="E17" s="547" t="s">
        <v>176</v>
      </c>
      <c r="F17" s="1137" t="s">
        <v>176</v>
      </c>
      <c r="G17" s="1137" t="s">
        <v>176</v>
      </c>
      <c r="H17" s="1446">
        <v>3.84</v>
      </c>
      <c r="I17" s="1379">
        <v>12.670000000000002</v>
      </c>
      <c r="J17" s="1447">
        <v>39.549999999999997</v>
      </c>
      <c r="K17" s="1380">
        <v>97.42</v>
      </c>
      <c r="L17" s="1448">
        <v>16.510000000000002</v>
      </c>
      <c r="M17" s="1137">
        <v>136.97</v>
      </c>
      <c r="N17" s="1137">
        <v>153.47999999999999</v>
      </c>
      <c r="O17" s="298">
        <v>185</v>
      </c>
      <c r="P17" s="298">
        <v>200</v>
      </c>
      <c r="Q17" s="1453">
        <v>1.47</v>
      </c>
      <c r="R17" s="1388">
        <v>20.09</v>
      </c>
      <c r="S17" s="1453">
        <v>36.620000000000005</v>
      </c>
      <c r="T17" s="1389">
        <v>136.82</v>
      </c>
      <c r="U17" s="1454">
        <v>21.56</v>
      </c>
      <c r="V17" s="1390">
        <v>173.44</v>
      </c>
      <c r="W17" s="1455">
        <v>195</v>
      </c>
      <c r="X17" s="1364"/>
    </row>
    <row r="18" spans="1:26" ht="28" customHeight="1" thickBot="1">
      <c r="A18" s="1674" t="s">
        <v>256</v>
      </c>
      <c r="B18" s="1674"/>
      <c r="C18" s="1675" t="s">
        <v>329</v>
      </c>
      <c r="D18" s="1675"/>
      <c r="E18" s="833" t="s">
        <v>176</v>
      </c>
      <c r="F18" s="1133" t="s">
        <v>176</v>
      </c>
      <c r="G18" s="1133" t="s">
        <v>176</v>
      </c>
      <c r="H18" s="1409">
        <v>1.4939309056956116E-2</v>
      </c>
      <c r="I18" s="1158">
        <v>4.1858006541345937E-2</v>
      </c>
      <c r="J18" s="1158">
        <v>0.11181476350682762</v>
      </c>
      <c r="K18" s="1159">
        <v>0.18713742364285998</v>
      </c>
      <c r="L18" s="833">
        <v>2.9496364318510711E-2</v>
      </c>
      <c r="M18" s="833">
        <v>0.15666426471765665</v>
      </c>
      <c r="N18" s="1133">
        <v>0.107027795986109</v>
      </c>
      <c r="O18" s="1226">
        <v>0.12333333333333334</v>
      </c>
      <c r="P18" s="1226">
        <v>0.13333333333333333</v>
      </c>
      <c r="Q18" s="907">
        <v>5.9357964869775895E-3</v>
      </c>
      <c r="R18" s="1391">
        <v>6.28991859737007E-2</v>
      </c>
      <c r="S18" s="1392">
        <v>0.10908549299970215</v>
      </c>
      <c r="T18" s="1393">
        <v>0.25001370488807667</v>
      </c>
      <c r="U18" s="1375">
        <v>3.8021338506304563E-2</v>
      </c>
      <c r="V18" s="1374">
        <v>0.19643241406648168</v>
      </c>
      <c r="W18" s="1375">
        <v>0.13448275862068965</v>
      </c>
      <c r="X18" s="1364"/>
    </row>
    <row r="19" spans="1:26" ht="28" customHeight="1">
      <c r="A19" s="1690" t="s">
        <v>253</v>
      </c>
      <c r="B19" s="1690"/>
      <c r="C19" s="1691" t="s">
        <v>330</v>
      </c>
      <c r="D19" s="1691"/>
      <c r="E19" s="293">
        <v>65.05</v>
      </c>
      <c r="F19" s="294">
        <v>74.897969169999996</v>
      </c>
      <c r="G19" s="294">
        <v>140.20555087</v>
      </c>
      <c r="H19" s="293">
        <v>-0.73702047999999998</v>
      </c>
      <c r="I19" s="295">
        <v>20.284168960000002</v>
      </c>
      <c r="J19" s="296">
        <v>38.566847890000005</v>
      </c>
      <c r="K19" s="297">
        <v>109.74330291999998</v>
      </c>
      <c r="L19" s="294">
        <v>19.547148480000001</v>
      </c>
      <c r="M19" s="294">
        <v>148.31015080999998</v>
      </c>
      <c r="N19" s="294">
        <v>167.85729928999999</v>
      </c>
      <c r="O19" s="298">
        <v>200</v>
      </c>
      <c r="P19" s="298" t="s">
        <v>182</v>
      </c>
      <c r="Q19" s="1002">
        <v>-2.2999999999999998</v>
      </c>
      <c r="R19" s="1138">
        <v>30.03</v>
      </c>
      <c r="S19" s="1138" t="s">
        <v>283</v>
      </c>
      <c r="T19" s="1371" t="s">
        <v>283</v>
      </c>
      <c r="U19" s="1366">
        <v>27.73</v>
      </c>
      <c r="V19" s="1160" t="s">
        <v>176</v>
      </c>
      <c r="W19" s="1160" t="s">
        <v>176</v>
      </c>
      <c r="X19" s="219"/>
    </row>
    <row r="20" spans="1:26" ht="28" customHeight="1" thickBot="1">
      <c r="A20" s="1693" t="s">
        <v>254</v>
      </c>
      <c r="B20" s="1693"/>
      <c r="C20" s="1692" t="s">
        <v>331</v>
      </c>
      <c r="D20" s="1692"/>
      <c r="E20" s="908">
        <v>7.418008484240296E-2</v>
      </c>
      <c r="F20" s="909">
        <v>6.9819963243313785E-2</v>
      </c>
      <c r="G20" s="909">
        <v>9.9015219540960445E-2</v>
      </c>
      <c r="H20" s="908">
        <v>-2.825240464599226E-3</v>
      </c>
      <c r="I20" s="910">
        <v>6.5861968179751942E-2</v>
      </c>
      <c r="J20" s="910">
        <v>0.10744350993174538</v>
      </c>
      <c r="K20" s="911">
        <v>0.20764659688558396</v>
      </c>
      <c r="L20" s="908">
        <v>3.4362570941372947E-2</v>
      </c>
      <c r="M20" s="908">
        <v>0.1671175611407838</v>
      </c>
      <c r="N20" s="909">
        <v>0.11526206596809745</v>
      </c>
      <c r="O20" s="912">
        <v>0.13157894736842105</v>
      </c>
      <c r="P20" s="912" t="s">
        <v>182</v>
      </c>
      <c r="Q20" s="907">
        <v>-9.1338707755847671E-3</v>
      </c>
      <c r="R20" s="1135">
        <v>9.2354533152909368E-2</v>
      </c>
      <c r="S20" s="1369" t="s">
        <v>283</v>
      </c>
      <c r="T20" s="1372" t="s">
        <v>283</v>
      </c>
      <c r="U20" s="861">
        <v>4.8061424337487224E-2</v>
      </c>
      <c r="V20" s="861" t="s">
        <v>176</v>
      </c>
      <c r="W20" s="1052" t="s">
        <v>176</v>
      </c>
      <c r="X20" s="305"/>
    </row>
    <row r="21" spans="1:26" ht="21.75" customHeight="1">
      <c r="A21" s="715"/>
      <c r="B21" s="716"/>
      <c r="C21" s="574"/>
      <c r="D21" s="574"/>
      <c r="E21" s="159"/>
      <c r="F21" s="159"/>
      <c r="G21" s="159"/>
      <c r="H21" s="159"/>
      <c r="I21" s="159"/>
      <c r="J21" s="159"/>
      <c r="K21" s="159"/>
      <c r="L21" s="159"/>
      <c r="M21" s="159"/>
      <c r="N21" s="167"/>
      <c r="O21" s="79"/>
      <c r="P21" s="79"/>
      <c r="Q21" s="732"/>
      <c r="R21" s="159"/>
      <c r="S21" s="117"/>
      <c r="T21" s="117"/>
      <c r="U21" s="117"/>
      <c r="V21" s="117"/>
      <c r="W21" s="79"/>
      <c r="X21" s="22"/>
    </row>
    <row r="22" spans="1:26" ht="21.75" customHeight="1" thickBot="1">
      <c r="A22" s="704" t="s">
        <v>173</v>
      </c>
      <c r="B22" s="705"/>
      <c r="C22" s="705"/>
      <c r="D22" s="705"/>
      <c r="E22" s="117"/>
      <c r="F22" s="117"/>
      <c r="G22" s="117"/>
      <c r="H22" s="117"/>
      <c r="I22" s="117"/>
      <c r="J22" s="117"/>
      <c r="K22" s="117"/>
      <c r="L22" s="117"/>
      <c r="M22" s="117"/>
      <c r="N22" s="167"/>
      <c r="O22" s="79"/>
      <c r="P22" s="79"/>
      <c r="Q22" s="733"/>
      <c r="R22" s="117"/>
      <c r="S22" s="117"/>
      <c r="T22" s="117"/>
      <c r="U22" s="117"/>
      <c r="V22" s="117"/>
      <c r="W22" s="79"/>
      <c r="X22" s="22"/>
    </row>
    <row r="23" spans="1:26" ht="33.75" customHeight="1" thickBot="1">
      <c r="A23" s="1608"/>
      <c r="B23" s="1608"/>
      <c r="C23" s="1616"/>
      <c r="D23" s="1616"/>
      <c r="E23" s="1588" t="s">
        <v>174</v>
      </c>
      <c r="F23" s="1588" t="s">
        <v>241</v>
      </c>
      <c r="G23" s="1588" t="s">
        <v>242</v>
      </c>
      <c r="H23" s="1596" t="s">
        <v>310</v>
      </c>
      <c r="I23" s="1596"/>
      <c r="J23" s="1596"/>
      <c r="K23" s="1596"/>
      <c r="L23" s="1596"/>
      <c r="M23" s="1596"/>
      <c r="N23" s="1596"/>
      <c r="O23" s="1568" t="s">
        <v>314</v>
      </c>
      <c r="P23" s="1568" t="s">
        <v>312</v>
      </c>
      <c r="Q23" s="1560"/>
      <c r="R23" s="1560"/>
      <c r="S23" s="1560"/>
      <c r="T23" s="1560"/>
      <c r="U23" s="1560"/>
      <c r="V23" s="1560"/>
      <c r="W23" s="1560"/>
      <c r="X23" s="1505"/>
      <c r="Y23" s="44"/>
    </row>
    <row r="24" spans="1:26" ht="21.75" customHeight="1" thickBot="1">
      <c r="A24" s="1610"/>
      <c r="B24" s="1610"/>
      <c r="C24" s="1614"/>
      <c r="D24" s="1614"/>
      <c r="E24" s="1679"/>
      <c r="F24" s="1679"/>
      <c r="G24" s="1679"/>
      <c r="H24" s="1596"/>
      <c r="I24" s="1596"/>
      <c r="J24" s="1596"/>
      <c r="K24" s="1596"/>
      <c r="L24" s="1596"/>
      <c r="M24" s="1596"/>
      <c r="N24" s="1596"/>
      <c r="O24" s="1568"/>
      <c r="P24" s="1569"/>
      <c r="Q24" s="1560"/>
      <c r="R24" s="1560"/>
      <c r="S24" s="1560"/>
      <c r="T24" s="1560"/>
      <c r="U24" s="1560"/>
      <c r="V24" s="1560"/>
      <c r="W24" s="1560"/>
      <c r="X24" s="1506"/>
    </row>
    <row r="25" spans="1:26" ht="21.75" customHeight="1" thickBot="1">
      <c r="A25" s="1612" t="s">
        <v>179</v>
      </c>
      <c r="B25" s="1612"/>
      <c r="C25" s="1606" t="s">
        <v>175</v>
      </c>
      <c r="D25" s="1606"/>
      <c r="E25" s="248" t="s">
        <v>83</v>
      </c>
      <c r="F25" s="248" t="s">
        <v>83</v>
      </c>
      <c r="G25" s="248" t="s">
        <v>83</v>
      </c>
      <c r="H25" s="212" t="s">
        <v>84</v>
      </c>
      <c r="I25" s="11" t="s">
        <v>132</v>
      </c>
      <c r="J25" s="12" t="s">
        <v>243</v>
      </c>
      <c r="K25" s="11" t="s">
        <v>319</v>
      </c>
      <c r="L25" s="231" t="s">
        <v>135</v>
      </c>
      <c r="M25" s="231" t="s">
        <v>308</v>
      </c>
      <c r="N25" s="231" t="s">
        <v>309</v>
      </c>
      <c r="O25" s="1191" t="s">
        <v>309</v>
      </c>
      <c r="P25" s="10" t="s">
        <v>309</v>
      </c>
      <c r="Q25" s="1509"/>
      <c r="R25" s="1509"/>
      <c r="S25" s="1509"/>
      <c r="T25" s="1509"/>
      <c r="U25" s="1509"/>
      <c r="V25" s="1509"/>
      <c r="W25" s="1509"/>
      <c r="X25" s="1506"/>
    </row>
    <row r="26" spans="1:26" ht="26" customHeight="1" thickTop="1">
      <c r="A26" s="682" t="s">
        <v>156</v>
      </c>
      <c r="B26" s="683"/>
      <c r="C26" s="684" t="s">
        <v>157</v>
      </c>
      <c r="D26" s="685"/>
      <c r="E26" s="812">
        <v>1.2289684268452068</v>
      </c>
      <c r="F26" s="812">
        <v>1.3113304352693147</v>
      </c>
      <c r="G26" s="812" t="s">
        <v>299</v>
      </c>
      <c r="H26" s="800">
        <v>0.96349484335473834</v>
      </c>
      <c r="I26" s="1075">
        <v>1.0477066675587969</v>
      </c>
      <c r="J26" s="1254">
        <v>0.94169706223315519</v>
      </c>
      <c r="K26" s="894"/>
      <c r="L26" s="1079">
        <v>1.0087791890044255</v>
      </c>
      <c r="M26" s="1144" t="s">
        <v>313</v>
      </c>
      <c r="N26" s="1144" t="s">
        <v>313</v>
      </c>
      <c r="O26" s="1118"/>
      <c r="P26" s="1241"/>
      <c r="Q26" s="1115"/>
      <c r="R26" s="1115"/>
      <c r="S26" s="1115"/>
      <c r="T26" s="1115"/>
      <c r="U26" s="1115"/>
      <c r="V26" s="1115"/>
      <c r="W26" s="1115"/>
      <c r="X26" s="1501"/>
    </row>
    <row r="27" spans="1:26" ht="26.15" customHeight="1">
      <c r="A27" s="686" t="s">
        <v>158</v>
      </c>
      <c r="B27" s="687"/>
      <c r="C27" s="688" t="s">
        <v>222</v>
      </c>
      <c r="D27" s="689"/>
      <c r="E27" s="813" t="s">
        <v>176</v>
      </c>
      <c r="F27" s="813" t="s">
        <v>176</v>
      </c>
      <c r="G27" s="813" t="s">
        <v>176</v>
      </c>
      <c r="H27" s="1090" t="s">
        <v>182</v>
      </c>
      <c r="I27" s="1091" t="s">
        <v>182</v>
      </c>
      <c r="J27" s="1255" t="s">
        <v>182</v>
      </c>
      <c r="K27" s="895"/>
      <c r="L27" s="1108" t="s">
        <v>176</v>
      </c>
      <c r="M27" s="1145" t="s">
        <v>313</v>
      </c>
      <c r="N27" s="1145" t="s">
        <v>313</v>
      </c>
      <c r="O27" s="1117"/>
      <c r="P27" s="1520"/>
      <c r="Q27" s="1115"/>
      <c r="R27" s="1115"/>
      <c r="S27" s="1115"/>
      <c r="T27" s="1115"/>
      <c r="U27" s="1115"/>
      <c r="V27" s="1115"/>
      <c r="W27" s="1115"/>
      <c r="X27" s="1501"/>
    </row>
    <row r="28" spans="1:26" ht="26.15" customHeight="1">
      <c r="A28" s="690" t="s">
        <v>159</v>
      </c>
      <c r="B28" s="691"/>
      <c r="C28" s="688" t="s">
        <v>160</v>
      </c>
      <c r="D28" s="692"/>
      <c r="E28" s="814" t="s">
        <v>176</v>
      </c>
      <c r="F28" s="814" t="s">
        <v>176</v>
      </c>
      <c r="G28" s="814" t="s">
        <v>176</v>
      </c>
      <c r="H28" s="1092" t="s">
        <v>182</v>
      </c>
      <c r="I28" s="1091" t="s">
        <v>182</v>
      </c>
      <c r="J28" s="1255" t="s">
        <v>182</v>
      </c>
      <c r="K28" s="896"/>
      <c r="L28" s="1108" t="s">
        <v>176</v>
      </c>
      <c r="M28" s="1145" t="s">
        <v>313</v>
      </c>
      <c r="N28" s="1145" t="s">
        <v>313</v>
      </c>
      <c r="O28" s="1117"/>
      <c r="P28" s="1117"/>
      <c r="Q28" s="1115"/>
      <c r="R28" s="1115"/>
      <c r="S28" s="1115"/>
      <c r="T28" s="1115"/>
      <c r="U28" s="1115"/>
      <c r="V28" s="1115"/>
      <c r="W28" s="1115"/>
      <c r="X28" s="1501"/>
    </row>
    <row r="29" spans="1:26" ht="26.15" customHeight="1">
      <c r="A29" s="690" t="s">
        <v>161</v>
      </c>
      <c r="B29" s="691"/>
      <c r="C29" s="688" t="s">
        <v>162</v>
      </c>
      <c r="D29" s="692"/>
      <c r="E29" s="814">
        <v>0.13541666666666669</v>
      </c>
      <c r="F29" s="814">
        <v>16.384615384615383</v>
      </c>
      <c r="G29" s="814" t="s">
        <v>299</v>
      </c>
      <c r="H29" s="1168">
        <v>0</v>
      </c>
      <c r="I29" s="1076">
        <v>-0.14814814814814814</v>
      </c>
      <c r="J29" s="1255" t="s">
        <v>299</v>
      </c>
      <c r="K29" s="896"/>
      <c r="L29" s="1108" t="s">
        <v>275</v>
      </c>
      <c r="M29" s="1145" t="s">
        <v>313</v>
      </c>
      <c r="N29" s="1145" t="s">
        <v>313</v>
      </c>
      <c r="O29" s="1117"/>
      <c r="P29" s="1117"/>
      <c r="Q29" s="1115"/>
      <c r="R29" s="1115"/>
      <c r="S29" s="1115"/>
      <c r="T29" s="1115"/>
      <c r="U29" s="1115"/>
      <c r="V29" s="1115"/>
      <c r="W29" s="1115"/>
      <c r="X29" s="1501"/>
    </row>
    <row r="30" spans="1:26" ht="26.15" customHeight="1">
      <c r="A30" s="1149" t="s">
        <v>163</v>
      </c>
      <c r="B30" s="1150"/>
      <c r="C30" s="693" t="s">
        <v>164</v>
      </c>
      <c r="D30" s="694"/>
      <c r="E30" s="814" t="s">
        <v>176</v>
      </c>
      <c r="F30" s="814" t="s">
        <v>176</v>
      </c>
      <c r="G30" s="814" t="s">
        <v>176</v>
      </c>
      <c r="H30" s="1092" t="s">
        <v>182</v>
      </c>
      <c r="I30" s="1091" t="s">
        <v>182</v>
      </c>
      <c r="J30" s="1255" t="s">
        <v>182</v>
      </c>
      <c r="K30" s="896"/>
      <c r="L30" s="1108" t="s">
        <v>176</v>
      </c>
      <c r="M30" s="1145" t="s">
        <v>313</v>
      </c>
      <c r="N30" s="1145" t="s">
        <v>313</v>
      </c>
      <c r="O30" s="1117"/>
      <c r="P30" s="1117"/>
      <c r="Q30" s="1115"/>
      <c r="R30" s="1115"/>
      <c r="S30" s="1115"/>
      <c r="T30" s="1115"/>
      <c r="U30" s="1115"/>
      <c r="V30" s="1115"/>
      <c r="W30" s="1115"/>
      <c r="X30" s="1501"/>
    </row>
    <row r="31" spans="1:26" ht="26.15" customHeight="1" thickBot="1">
      <c r="A31" s="1151" t="s">
        <v>165</v>
      </c>
      <c r="B31" s="1152"/>
      <c r="C31" s="1153" t="s">
        <v>166</v>
      </c>
      <c r="D31" s="1154"/>
      <c r="E31" s="1148">
        <v>0.16756756756756755</v>
      </c>
      <c r="F31" s="815">
        <v>13.145161290322582</v>
      </c>
      <c r="G31" s="815" t="s">
        <v>299</v>
      </c>
      <c r="H31" s="807">
        <v>0.44444444444444448</v>
      </c>
      <c r="I31" s="1077">
        <v>1.7863247863247862</v>
      </c>
      <c r="J31" s="1256">
        <v>66.249999999999972</v>
      </c>
      <c r="K31" s="897"/>
      <c r="L31" s="1147">
        <v>1.7527777777777775</v>
      </c>
      <c r="M31" s="1146" t="s">
        <v>313</v>
      </c>
      <c r="N31" s="1146" t="s">
        <v>313</v>
      </c>
      <c r="O31" s="1112"/>
      <c r="P31" s="1112"/>
      <c r="Q31" s="1115"/>
      <c r="R31" s="1115"/>
      <c r="S31" s="1115"/>
      <c r="T31" s="1115"/>
      <c r="U31" s="1115"/>
      <c r="V31" s="1115"/>
      <c r="W31" s="1115"/>
      <c r="X31" s="1507"/>
    </row>
    <row r="32" spans="1:26" ht="28" customHeight="1" thickTop="1" thickBot="1">
      <c r="A32" s="1670" t="s">
        <v>251</v>
      </c>
      <c r="B32" s="1670"/>
      <c r="C32" s="1678" t="s">
        <v>332</v>
      </c>
      <c r="D32" s="1678"/>
      <c r="E32" s="1538" t="s">
        <v>176</v>
      </c>
      <c r="F32" s="1538" t="s">
        <v>176</v>
      </c>
      <c r="G32" s="1538" t="s">
        <v>176</v>
      </c>
      <c r="H32" s="1538">
        <v>0.96346872082166202</v>
      </c>
      <c r="I32" s="1538">
        <v>1.0552049952096203</v>
      </c>
      <c r="J32" s="1538">
        <v>0.94908258177603111</v>
      </c>
      <c r="K32" s="1539">
        <v>1.0512313189135203</v>
      </c>
      <c r="L32" s="1538">
        <v>1.0130777339074195</v>
      </c>
      <c r="M32" s="1538">
        <v>1.0099051802033654</v>
      </c>
      <c r="N32" s="1540">
        <v>1.0111434986959738</v>
      </c>
      <c r="O32" s="1541">
        <v>0.96666666666666667</v>
      </c>
      <c r="P32" s="1541">
        <v>0.96666666666666667</v>
      </c>
      <c r="Q32" s="1115"/>
      <c r="R32" s="1115"/>
      <c r="S32" s="1115"/>
      <c r="T32" s="1115"/>
      <c r="U32" s="1115"/>
      <c r="V32" s="1115"/>
      <c r="W32" s="1115"/>
      <c r="X32" s="1500"/>
      <c r="Z32" s="1157"/>
    </row>
    <row r="33" spans="1:25" ht="28" customHeight="1" thickBot="1">
      <c r="A33" s="1671" t="s">
        <v>284</v>
      </c>
      <c r="B33" s="1671"/>
      <c r="C33" s="1672" t="s">
        <v>333</v>
      </c>
      <c r="D33" s="1673"/>
      <c r="E33" s="1542">
        <v>1.2232928887469781</v>
      </c>
      <c r="F33" s="1140">
        <v>1.3199966440763287</v>
      </c>
      <c r="G33" s="1140">
        <v>1.0284675141242938</v>
      </c>
      <c r="H33" s="1140">
        <v>0.96527005788323694</v>
      </c>
      <c r="I33" s="1140">
        <v>1.0557828430417555</v>
      </c>
      <c r="J33" s="1253" t="s">
        <v>296</v>
      </c>
      <c r="K33" s="1543"/>
      <c r="L33" s="1253">
        <v>1.0142744132899708</v>
      </c>
      <c r="M33" s="1253" t="s">
        <v>283</v>
      </c>
      <c r="N33" s="1155" t="s">
        <v>283</v>
      </c>
      <c r="O33" s="1143" t="s">
        <v>283</v>
      </c>
      <c r="P33" s="1143" t="s">
        <v>283</v>
      </c>
      <c r="Q33" s="1115"/>
      <c r="R33" s="1115"/>
      <c r="S33" s="1115"/>
      <c r="T33" s="1115"/>
      <c r="U33" s="1115"/>
      <c r="V33" s="1115"/>
      <c r="W33" s="1115"/>
      <c r="X33" s="1500"/>
    </row>
    <row r="34" spans="1:25" ht="10.4" customHeight="1" thickBot="1">
      <c r="E34" s="320"/>
      <c r="F34" s="320"/>
      <c r="G34" s="320"/>
      <c r="H34" s="167"/>
      <c r="I34" s="167"/>
      <c r="J34" s="167"/>
      <c r="K34" s="167"/>
      <c r="L34" s="167"/>
      <c r="M34" s="1167"/>
      <c r="N34" s="1167"/>
      <c r="O34" s="1167" t="s">
        <v>313</v>
      </c>
      <c r="P34" s="1233" t="s">
        <v>313</v>
      </c>
      <c r="Q34" s="1510"/>
      <c r="R34" s="1510"/>
      <c r="S34" s="1510"/>
      <c r="T34" s="1510"/>
      <c r="U34" s="1510"/>
      <c r="V34" s="1510"/>
      <c r="W34" s="1510"/>
      <c r="X34" s="323"/>
    </row>
    <row r="35" spans="1:25" ht="21.75" customHeight="1" thickBot="1">
      <c r="A35" s="1604"/>
      <c r="B35" s="1605"/>
      <c r="C35" s="706"/>
      <c r="D35" s="707"/>
      <c r="E35" s="289" t="s">
        <v>83</v>
      </c>
      <c r="F35" s="289" t="s">
        <v>83</v>
      </c>
      <c r="G35" s="289" t="s">
        <v>83</v>
      </c>
      <c r="H35" s="290" t="s">
        <v>84</v>
      </c>
      <c r="I35" s="178" t="s">
        <v>132</v>
      </c>
      <c r="J35" s="291" t="s">
        <v>243</v>
      </c>
      <c r="K35" s="15" t="s">
        <v>319</v>
      </c>
      <c r="L35" s="14" t="s">
        <v>135</v>
      </c>
      <c r="M35" s="14" t="s">
        <v>308</v>
      </c>
      <c r="N35" s="14" t="s">
        <v>309</v>
      </c>
      <c r="O35" s="232" t="s">
        <v>309</v>
      </c>
      <c r="P35" s="232" t="s">
        <v>309</v>
      </c>
      <c r="Q35" s="1509"/>
      <c r="R35" s="1509"/>
      <c r="S35" s="1509"/>
      <c r="T35" s="1509"/>
      <c r="U35" s="1509"/>
      <c r="V35" s="1509"/>
      <c r="W35" s="1509"/>
      <c r="X35" s="79"/>
      <c r="Y35" s="79"/>
    </row>
    <row r="36" spans="1:25" ht="28" customHeight="1" thickTop="1" thickBot="1">
      <c r="A36" s="1674" t="s">
        <v>255</v>
      </c>
      <c r="B36" s="1674"/>
      <c r="C36" s="1675" t="s">
        <v>328</v>
      </c>
      <c r="D36" s="1675"/>
      <c r="E36" s="816" t="s">
        <v>176</v>
      </c>
      <c r="F36" s="816" t="s">
        <v>176</v>
      </c>
      <c r="G36" s="816" t="s">
        <v>176</v>
      </c>
      <c r="H36" s="816">
        <v>0.3828125</v>
      </c>
      <c r="I36" s="1141">
        <v>1.5856353591160219</v>
      </c>
      <c r="J36" s="1270">
        <v>0.92591656131479161</v>
      </c>
      <c r="K36" s="1378">
        <v>1.4044344077191542</v>
      </c>
      <c r="L36" s="816">
        <v>1.3058752271350695</v>
      </c>
      <c r="M36" s="816">
        <v>1.2662626852595458</v>
      </c>
      <c r="N36" s="1377">
        <v>1.2705238467552777</v>
      </c>
      <c r="O36" s="811">
        <v>1.0540540540540539</v>
      </c>
      <c r="P36" s="811">
        <v>0.97499999999999998</v>
      </c>
      <c r="Q36" s="1515"/>
      <c r="R36" s="1515"/>
      <c r="S36" s="1515"/>
      <c r="T36" s="1515"/>
      <c r="U36" s="1511"/>
      <c r="V36" s="1511"/>
      <c r="W36" s="1511"/>
      <c r="X36" s="1508"/>
    </row>
    <row r="37" spans="1:25" ht="28" customHeight="1" thickBot="1">
      <c r="A37" s="1668" t="s">
        <v>253</v>
      </c>
      <c r="B37" s="1669"/>
      <c r="C37" s="1676" t="s">
        <v>330</v>
      </c>
      <c r="D37" s="1677"/>
      <c r="E37" s="1140">
        <v>1.1513907635664873</v>
      </c>
      <c r="F37" s="1140">
        <v>1.8719539718329055</v>
      </c>
      <c r="G37" s="1140">
        <v>1.1972229219771688</v>
      </c>
      <c r="H37" s="1155" t="s">
        <v>176</v>
      </c>
      <c r="I37" s="1141">
        <v>1.4804648915722696</v>
      </c>
      <c r="J37" s="1270" t="s">
        <v>287</v>
      </c>
      <c r="K37" s="1376" t="s">
        <v>283</v>
      </c>
      <c r="L37" s="1142">
        <v>1.4186212392243516</v>
      </c>
      <c r="M37" s="1142" t="s">
        <v>176</v>
      </c>
      <c r="N37" s="1142" t="s">
        <v>176</v>
      </c>
      <c r="O37" s="1143" t="s">
        <v>176</v>
      </c>
      <c r="P37" s="1143" t="s">
        <v>281</v>
      </c>
      <c r="Q37" s="1516"/>
      <c r="R37" s="1511"/>
      <c r="S37" s="1511"/>
      <c r="T37" s="1511"/>
      <c r="U37" s="1511"/>
      <c r="V37" s="1511"/>
      <c r="W37" s="1511"/>
      <c r="X37" s="21"/>
    </row>
    <row r="38" spans="1:25" ht="22" customHeight="1">
      <c r="A38" s="620" t="s">
        <v>318</v>
      </c>
      <c r="B38" s="1"/>
      <c r="C38" s="1"/>
      <c r="D38" s="1"/>
      <c r="E38" s="219"/>
      <c r="F38" s="219"/>
      <c r="G38" s="219"/>
      <c r="H38" s="219"/>
      <c r="I38" s="219"/>
      <c r="J38" s="219"/>
      <c r="K38" s="219"/>
      <c r="L38" s="219"/>
      <c r="M38" s="219"/>
      <c r="N38" s="219"/>
      <c r="O38" s="219"/>
      <c r="P38" s="219"/>
      <c r="Q38" s="1517"/>
      <c r="R38" s="1517"/>
      <c r="S38" s="1517"/>
      <c r="T38" s="1517"/>
      <c r="U38" s="1517"/>
      <c r="V38" s="1517"/>
      <c r="W38" s="1517"/>
    </row>
    <row r="39" spans="1:25" ht="22" customHeight="1">
      <c r="A39" s="589"/>
      <c r="B39" s="1212"/>
      <c r="C39" s="1212"/>
      <c r="D39" s="1212"/>
      <c r="E39" s="167"/>
      <c r="F39" s="167"/>
      <c r="G39" s="167"/>
      <c r="H39" s="167"/>
      <c r="I39" s="167"/>
      <c r="J39" s="167"/>
      <c r="K39" s="167"/>
      <c r="L39" s="167"/>
      <c r="M39" s="167"/>
      <c r="N39" s="167"/>
      <c r="O39" s="239"/>
      <c r="P39" s="239"/>
      <c r="Q39" s="1518"/>
      <c r="R39" s="1519"/>
      <c r="S39" s="1518"/>
      <c r="T39" s="1518"/>
      <c r="U39" s="1518"/>
      <c r="V39" s="1518"/>
      <c r="W39" s="1518"/>
    </row>
    <row r="40" spans="1:25">
      <c r="A40" s="589"/>
    </row>
    <row r="44" spans="1:25">
      <c r="H44" s="1130"/>
    </row>
  </sheetData>
  <mergeCells count="46">
    <mergeCell ref="A17:B17"/>
    <mergeCell ref="A18:B18"/>
    <mergeCell ref="C17:D17"/>
    <mergeCell ref="C18:D18"/>
    <mergeCell ref="P23:P24"/>
    <mergeCell ref="C20:D20"/>
    <mergeCell ref="C19:D19"/>
    <mergeCell ref="A19:B19"/>
    <mergeCell ref="A20:B20"/>
    <mergeCell ref="Q5:W5"/>
    <mergeCell ref="Q3:W3"/>
    <mergeCell ref="Q4:W4"/>
    <mergeCell ref="H3:N3"/>
    <mergeCell ref="H4:N4"/>
    <mergeCell ref="H5:N5"/>
    <mergeCell ref="A6:B6"/>
    <mergeCell ref="A16:B16"/>
    <mergeCell ref="A3:B5"/>
    <mergeCell ref="C3:D5"/>
    <mergeCell ref="C6:D6"/>
    <mergeCell ref="A13:B13"/>
    <mergeCell ref="C13:D13"/>
    <mergeCell ref="A14:B14"/>
    <mergeCell ref="C14:D14"/>
    <mergeCell ref="Q23:W23"/>
    <mergeCell ref="Q24:W24"/>
    <mergeCell ref="E23:E24"/>
    <mergeCell ref="O23:O24"/>
    <mergeCell ref="F23:F24"/>
    <mergeCell ref="G23:G24"/>
    <mergeCell ref="H23:N24"/>
    <mergeCell ref="A37:B37"/>
    <mergeCell ref="C25:D25"/>
    <mergeCell ref="C23:D23"/>
    <mergeCell ref="C24:D24"/>
    <mergeCell ref="A32:B32"/>
    <mergeCell ref="A33:B33"/>
    <mergeCell ref="C33:D33"/>
    <mergeCell ref="A36:B36"/>
    <mergeCell ref="C36:D36"/>
    <mergeCell ref="A35:B35"/>
    <mergeCell ref="A25:B25"/>
    <mergeCell ref="A23:B23"/>
    <mergeCell ref="A24:B24"/>
    <mergeCell ref="C37:D37"/>
    <mergeCell ref="C32:D32"/>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theme="5" tint="0.79998168889431442"/>
    <pageSetUpPr fitToPage="1"/>
  </sheetPr>
  <dimension ref="A1:Y40"/>
  <sheetViews>
    <sheetView showGridLines="0" zoomScale="70" zoomScaleNormal="70" workbookViewId="0">
      <pane xSplit="4" ySplit="6" topLeftCell="E7" activePane="bottomRight" state="frozen"/>
      <selection pane="topRight"/>
      <selection pane="bottomLeft"/>
      <selection pane="bottomRight"/>
    </sheetView>
  </sheetViews>
  <sheetFormatPr defaultColWidth="9" defaultRowHeight="15"/>
  <cols>
    <col min="1" max="2" width="8" style="671" customWidth="1"/>
    <col min="3" max="3" width="8.90625" style="671" customWidth="1"/>
    <col min="4" max="4" width="12.81640625" style="671" customWidth="1"/>
    <col min="5" max="14" width="10" style="20" customWidth="1"/>
    <col min="15" max="16" width="19.6328125" style="20" customWidth="1"/>
    <col min="17" max="23" width="10" style="20" customWidth="1"/>
    <col min="24" max="25" width="1.90625" style="20" customWidth="1"/>
    <col min="26" max="16384" width="9" style="20"/>
  </cols>
  <sheetData>
    <row r="1" spans="1:24" ht="22" customHeight="1">
      <c r="A1" s="575" t="s">
        <v>183</v>
      </c>
      <c r="B1" s="589"/>
      <c r="C1" s="589"/>
      <c r="D1" s="589"/>
      <c r="E1" s="21"/>
      <c r="F1" s="21"/>
      <c r="G1" s="21"/>
      <c r="H1" s="21"/>
      <c r="I1" s="169"/>
      <c r="J1" s="21"/>
      <c r="K1" s="21"/>
      <c r="L1" s="169"/>
      <c r="M1" s="169"/>
      <c r="N1" s="169"/>
      <c r="O1" s="22"/>
      <c r="P1" s="22"/>
      <c r="Q1" s="21"/>
      <c r="R1" s="22"/>
      <c r="S1" s="21"/>
      <c r="T1" s="21"/>
      <c r="U1" s="169"/>
      <c r="V1" s="169"/>
      <c r="W1" s="676" t="s">
        <v>184</v>
      </c>
      <c r="X1" s="22"/>
    </row>
    <row r="2" spans="1:24" ht="22" customHeight="1" thickBot="1">
      <c r="A2" s="575"/>
      <c r="B2" s="589"/>
      <c r="C2" s="589"/>
      <c r="D2" s="589"/>
      <c r="E2" s="21"/>
      <c r="F2" s="21"/>
      <c r="G2" s="21"/>
      <c r="H2" s="21"/>
      <c r="I2" s="169"/>
      <c r="J2" s="21"/>
      <c r="K2" s="21"/>
      <c r="L2" s="169"/>
      <c r="M2" s="169"/>
      <c r="N2" s="169"/>
      <c r="O2" s="22"/>
      <c r="P2" s="22"/>
      <c r="Q2" s="21"/>
      <c r="R2" s="22"/>
      <c r="S2" s="21"/>
      <c r="T2" s="21"/>
      <c r="U2" s="169"/>
      <c r="V2" s="169"/>
      <c r="W2" s="621" t="s">
        <v>78</v>
      </c>
      <c r="X2" s="22"/>
    </row>
    <row r="3" spans="1:24" ht="21.75" customHeight="1">
      <c r="A3" s="1655"/>
      <c r="B3" s="1656"/>
      <c r="C3" s="1664"/>
      <c r="D3" s="1642"/>
      <c r="E3" s="245" t="s">
        <v>79</v>
      </c>
      <c r="F3" s="245" t="s">
        <v>236</v>
      </c>
      <c r="G3" s="245" t="s">
        <v>237</v>
      </c>
      <c r="H3" s="1558" t="s">
        <v>238</v>
      </c>
      <c r="I3" s="1559"/>
      <c r="J3" s="1559"/>
      <c r="K3" s="1559"/>
      <c r="L3" s="1559"/>
      <c r="M3" s="1559"/>
      <c r="N3" s="1659"/>
      <c r="O3" s="1200" t="s">
        <v>232</v>
      </c>
      <c r="P3" s="1224" t="s">
        <v>232</v>
      </c>
      <c r="Q3" s="1552" t="s">
        <v>232</v>
      </c>
      <c r="R3" s="1694"/>
      <c r="S3" s="1694"/>
      <c r="T3" s="1694"/>
      <c r="U3" s="1694"/>
      <c r="V3" s="1694"/>
      <c r="W3" s="1695"/>
      <c r="X3" s="324"/>
    </row>
    <row r="4" spans="1:24" ht="21.75" customHeight="1">
      <c r="A4" s="1657"/>
      <c r="B4" s="1658"/>
      <c r="C4" s="1665"/>
      <c r="D4" s="1644"/>
      <c r="E4" s="175" t="s">
        <v>80</v>
      </c>
      <c r="F4" s="175" t="s">
        <v>80</v>
      </c>
      <c r="G4" s="175" t="s">
        <v>80</v>
      </c>
      <c r="H4" s="1561" t="s">
        <v>80</v>
      </c>
      <c r="I4" s="1562"/>
      <c r="J4" s="1562"/>
      <c r="K4" s="1562"/>
      <c r="L4" s="1562"/>
      <c r="M4" s="1562"/>
      <c r="N4" s="1631"/>
      <c r="O4" s="308" t="s">
        <v>81</v>
      </c>
      <c r="P4" s="26" t="s">
        <v>301</v>
      </c>
      <c r="Q4" s="1555" t="s">
        <v>302</v>
      </c>
      <c r="R4" s="1696"/>
      <c r="S4" s="1696"/>
      <c r="T4" s="1696"/>
      <c r="U4" s="1696"/>
      <c r="V4" s="1696"/>
      <c r="W4" s="1697"/>
      <c r="X4" s="247"/>
    </row>
    <row r="5" spans="1:24" ht="21.75" customHeight="1" thickBot="1">
      <c r="A5" s="1657"/>
      <c r="B5" s="1658"/>
      <c r="C5" s="1665"/>
      <c r="D5" s="1644"/>
      <c r="E5" s="550"/>
      <c r="F5" s="550"/>
      <c r="G5" s="550"/>
      <c r="H5" s="1660"/>
      <c r="I5" s="1661"/>
      <c r="J5" s="1661"/>
      <c r="K5" s="1661"/>
      <c r="L5" s="1662"/>
      <c r="M5" s="1662"/>
      <c r="N5" s="1663"/>
      <c r="O5" s="308" t="s">
        <v>233</v>
      </c>
      <c r="P5" s="26" t="s">
        <v>303</v>
      </c>
      <c r="Q5" s="1625" t="s">
        <v>304</v>
      </c>
      <c r="R5" s="1626"/>
      <c r="S5" s="1626"/>
      <c r="T5" s="1626"/>
      <c r="U5" s="1627"/>
      <c r="V5" s="1627"/>
      <c r="W5" s="1628"/>
      <c r="X5" s="3"/>
    </row>
    <row r="6" spans="1:24" ht="21.75" customHeight="1" thickBot="1">
      <c r="A6" s="1652" t="s">
        <v>179</v>
      </c>
      <c r="B6" s="1653"/>
      <c r="C6" s="1654" t="s">
        <v>175</v>
      </c>
      <c r="D6" s="1607"/>
      <c r="E6" s="248" t="s">
        <v>83</v>
      </c>
      <c r="F6" s="248" t="s">
        <v>83</v>
      </c>
      <c r="G6" s="248" t="s">
        <v>83</v>
      </c>
      <c r="H6" s="249" t="s">
        <v>84</v>
      </c>
      <c r="I6" s="250" t="s">
        <v>132</v>
      </c>
      <c r="J6" s="12" t="s">
        <v>133</v>
      </c>
      <c r="K6" s="250" t="s">
        <v>134</v>
      </c>
      <c r="L6" s="14" t="s">
        <v>135</v>
      </c>
      <c r="M6" s="14" t="s">
        <v>259</v>
      </c>
      <c r="N6" s="15" t="s">
        <v>83</v>
      </c>
      <c r="O6" s="292" t="s">
        <v>305</v>
      </c>
      <c r="P6" s="10" t="s">
        <v>306</v>
      </c>
      <c r="Q6" s="309" t="s">
        <v>84</v>
      </c>
      <c r="R6" s="179" t="s">
        <v>132</v>
      </c>
      <c r="S6" s="5" t="s">
        <v>133</v>
      </c>
      <c r="T6" s="179" t="s">
        <v>307</v>
      </c>
      <c r="U6" s="6" t="s">
        <v>135</v>
      </c>
      <c r="V6" s="6" t="s">
        <v>308</v>
      </c>
      <c r="W6" s="7" t="s">
        <v>309</v>
      </c>
      <c r="X6" s="3"/>
    </row>
    <row r="7" spans="1:24" ht="26.15" customHeight="1" thickTop="1">
      <c r="A7" s="682" t="s">
        <v>156</v>
      </c>
      <c r="B7" s="683"/>
      <c r="C7" s="684" t="s">
        <v>157</v>
      </c>
      <c r="D7" s="685"/>
      <c r="E7" s="325">
        <v>364.25</v>
      </c>
      <c r="F7" s="325">
        <v>424.57</v>
      </c>
      <c r="G7" s="325">
        <v>378.32</v>
      </c>
      <c r="H7" s="310">
        <v>70.92</v>
      </c>
      <c r="I7" s="255">
        <v>67.290000000000006</v>
      </c>
      <c r="J7" s="311">
        <v>75.679999999999978</v>
      </c>
      <c r="K7" s="326">
        <v>67.840000000000032</v>
      </c>
      <c r="L7" s="257">
        <v>138.21</v>
      </c>
      <c r="M7" s="257">
        <v>143.52000000000001</v>
      </c>
      <c r="N7" s="327">
        <v>281.73</v>
      </c>
      <c r="O7" s="328">
        <v>285</v>
      </c>
      <c r="P7" s="1244"/>
      <c r="Q7" s="986">
        <v>69.45</v>
      </c>
      <c r="R7" s="989">
        <v>77.149999999999991</v>
      </c>
      <c r="S7" s="1420">
        <v>78.900000000000006</v>
      </c>
      <c r="T7" s="862"/>
      <c r="U7" s="1176">
        <v>146.6</v>
      </c>
      <c r="V7" s="1127"/>
      <c r="W7" s="1122"/>
      <c r="X7" s="228"/>
    </row>
    <row r="8" spans="1:24" ht="26.15" customHeight="1">
      <c r="A8" s="686" t="s">
        <v>158</v>
      </c>
      <c r="B8" s="687"/>
      <c r="C8" s="688" t="s">
        <v>222</v>
      </c>
      <c r="D8" s="689"/>
      <c r="E8" s="269">
        <v>174.21</v>
      </c>
      <c r="F8" s="269">
        <v>241.82</v>
      </c>
      <c r="G8" s="269">
        <v>161.72</v>
      </c>
      <c r="H8" s="313">
        <v>41.34</v>
      </c>
      <c r="I8" s="314">
        <v>41.099999999999994</v>
      </c>
      <c r="J8" s="262">
        <v>38.650000000000006</v>
      </c>
      <c r="K8" s="329">
        <v>44.09</v>
      </c>
      <c r="L8" s="266">
        <v>82.44</v>
      </c>
      <c r="M8" s="266">
        <v>82.740000000000009</v>
      </c>
      <c r="N8" s="266">
        <v>165.18</v>
      </c>
      <c r="O8" s="330">
        <v>195</v>
      </c>
      <c r="P8" s="1245"/>
      <c r="Q8" s="986">
        <v>42.04</v>
      </c>
      <c r="R8" s="990">
        <v>49.37</v>
      </c>
      <c r="S8" s="990">
        <v>51.09</v>
      </c>
      <c r="T8" s="864"/>
      <c r="U8" s="1177">
        <v>91.41</v>
      </c>
      <c r="V8" s="1128"/>
      <c r="W8" s="1121"/>
      <c r="X8" s="228"/>
    </row>
    <row r="9" spans="1:24" ht="26.15" customHeight="1">
      <c r="A9" s="690" t="s">
        <v>159</v>
      </c>
      <c r="B9" s="691"/>
      <c r="C9" s="688" t="s">
        <v>160</v>
      </c>
      <c r="D9" s="692"/>
      <c r="E9" s="269">
        <v>162.54</v>
      </c>
      <c r="F9" s="269">
        <v>184.72</v>
      </c>
      <c r="G9" s="269">
        <v>166.89</v>
      </c>
      <c r="H9" s="270">
        <v>26.91</v>
      </c>
      <c r="I9" s="271">
        <v>29.12</v>
      </c>
      <c r="J9" s="262">
        <v>32.409999999999997</v>
      </c>
      <c r="K9" s="272">
        <v>39.230000000000004</v>
      </c>
      <c r="L9" s="266">
        <v>56.03</v>
      </c>
      <c r="M9" s="266">
        <v>71.64</v>
      </c>
      <c r="N9" s="273">
        <v>127.67</v>
      </c>
      <c r="O9" s="330">
        <v>130</v>
      </c>
      <c r="P9" s="1246"/>
      <c r="Q9" s="987">
        <v>29.57</v>
      </c>
      <c r="R9" s="991">
        <v>35.470000000000006</v>
      </c>
      <c r="S9" s="990">
        <v>33.11</v>
      </c>
      <c r="T9" s="864"/>
      <c r="U9" s="1177">
        <v>65.040000000000006</v>
      </c>
      <c r="V9" s="1121"/>
      <c r="W9" s="1120"/>
      <c r="X9" s="228"/>
    </row>
    <row r="10" spans="1:24" ht="26.15" customHeight="1">
      <c r="A10" s="690" t="s">
        <v>161</v>
      </c>
      <c r="B10" s="691"/>
      <c r="C10" s="688" t="s">
        <v>162</v>
      </c>
      <c r="D10" s="692"/>
      <c r="E10" s="269">
        <v>358.05</v>
      </c>
      <c r="F10" s="269">
        <v>370.48</v>
      </c>
      <c r="G10" s="269">
        <v>280.63</v>
      </c>
      <c r="H10" s="270">
        <v>77.23</v>
      </c>
      <c r="I10" s="271">
        <v>83.499999999999986</v>
      </c>
      <c r="J10" s="262">
        <v>84.610000000000014</v>
      </c>
      <c r="K10" s="272">
        <v>77.97</v>
      </c>
      <c r="L10" s="266">
        <v>160.72999999999999</v>
      </c>
      <c r="M10" s="266">
        <v>162.58000000000001</v>
      </c>
      <c r="N10" s="273">
        <v>323.31</v>
      </c>
      <c r="O10" s="330">
        <v>330</v>
      </c>
      <c r="P10" s="1246"/>
      <c r="Q10" s="987">
        <v>91.07</v>
      </c>
      <c r="R10" s="991">
        <v>88.18</v>
      </c>
      <c r="S10" s="990">
        <v>94.199999999999989</v>
      </c>
      <c r="T10" s="864"/>
      <c r="U10" s="1177">
        <v>179.25</v>
      </c>
      <c r="V10" s="1121"/>
      <c r="W10" s="1120"/>
      <c r="X10" s="228"/>
    </row>
    <row r="11" spans="1:24" ht="26.15" customHeight="1">
      <c r="A11" s="690" t="s">
        <v>163</v>
      </c>
      <c r="B11" s="691"/>
      <c r="C11" s="688" t="s">
        <v>164</v>
      </c>
      <c r="D11" s="692"/>
      <c r="E11" s="269">
        <v>148.94999999999999</v>
      </c>
      <c r="F11" s="269">
        <v>166.73</v>
      </c>
      <c r="G11" s="269">
        <v>154.29</v>
      </c>
      <c r="H11" s="270">
        <v>35.369999999999997</v>
      </c>
      <c r="I11" s="271">
        <v>38.060000000000009</v>
      </c>
      <c r="J11" s="262">
        <v>39.149999999999991</v>
      </c>
      <c r="K11" s="272">
        <v>42.780000000000015</v>
      </c>
      <c r="L11" s="266">
        <v>73.430000000000007</v>
      </c>
      <c r="M11" s="266">
        <v>81.93</v>
      </c>
      <c r="N11" s="273">
        <v>155.36000000000001</v>
      </c>
      <c r="O11" s="330">
        <v>160</v>
      </c>
      <c r="P11" s="1246"/>
      <c r="Q11" s="987">
        <v>42.34</v>
      </c>
      <c r="R11" s="991">
        <v>41.11</v>
      </c>
      <c r="S11" s="990">
        <v>45.290000000000006</v>
      </c>
      <c r="T11" s="864"/>
      <c r="U11" s="1177">
        <v>83.45</v>
      </c>
      <c r="V11" s="1121"/>
      <c r="W11" s="1120"/>
      <c r="X11" s="228"/>
    </row>
    <row r="12" spans="1:24" ht="26.15" customHeight="1" thickBot="1">
      <c r="A12" s="686" t="s">
        <v>165</v>
      </c>
      <c r="B12" s="687"/>
      <c r="C12" s="693" t="s">
        <v>166</v>
      </c>
      <c r="D12" s="694"/>
      <c r="E12" s="274">
        <v>1.72</v>
      </c>
      <c r="F12" s="274">
        <v>0.22</v>
      </c>
      <c r="G12" s="274">
        <v>1.72</v>
      </c>
      <c r="H12" s="275">
        <v>0.38</v>
      </c>
      <c r="I12" s="276">
        <v>-0.24</v>
      </c>
      <c r="J12" s="277">
        <v>4.9999999999999989E-2</v>
      </c>
      <c r="K12" s="278">
        <v>0.97</v>
      </c>
      <c r="L12" s="279">
        <v>0.14000000000000001</v>
      </c>
      <c r="M12" s="279">
        <v>1.02</v>
      </c>
      <c r="N12" s="280">
        <v>1.1599999999999999</v>
      </c>
      <c r="O12" s="331">
        <v>0</v>
      </c>
      <c r="P12" s="1247"/>
      <c r="Q12" s="1000">
        <v>0.24</v>
      </c>
      <c r="R12" s="992">
        <v>0.26</v>
      </c>
      <c r="S12" s="1421">
        <v>0.14000000000000001</v>
      </c>
      <c r="T12" s="867"/>
      <c r="U12" s="1178">
        <v>0.5</v>
      </c>
      <c r="V12" s="1129"/>
      <c r="W12" s="1119"/>
      <c r="X12" s="228"/>
    </row>
    <row r="13" spans="1:24" ht="28" customHeight="1" thickTop="1" thickBot="1">
      <c r="A13" s="695" t="s">
        <v>167</v>
      </c>
      <c r="B13" s="696"/>
      <c r="C13" s="697" t="s">
        <v>168</v>
      </c>
      <c r="D13" s="698"/>
      <c r="E13" s="206">
        <v>1209.72</v>
      </c>
      <c r="F13" s="332">
        <v>1388.54</v>
      </c>
      <c r="G13" s="332">
        <v>1143.57</v>
      </c>
      <c r="H13" s="333">
        <v>252.15000000000003</v>
      </c>
      <c r="I13" s="209">
        <v>258.83</v>
      </c>
      <c r="J13" s="209">
        <v>270.55</v>
      </c>
      <c r="K13" s="315">
        <v>272.88000000000005</v>
      </c>
      <c r="L13" s="334">
        <v>510.97999999999996</v>
      </c>
      <c r="M13" s="206">
        <v>543.43000000000006</v>
      </c>
      <c r="N13" s="206">
        <v>1054.4100000000001</v>
      </c>
      <c r="O13" s="316">
        <v>1100</v>
      </c>
      <c r="P13" s="316">
        <v>1150</v>
      </c>
      <c r="Q13" s="335">
        <v>274.71000000000004</v>
      </c>
      <c r="R13" s="993">
        <v>291.53999999999996</v>
      </c>
      <c r="S13" s="993">
        <v>302.73</v>
      </c>
      <c r="T13" s="1311">
        <v>281.02</v>
      </c>
      <c r="U13" s="998">
        <v>566.25</v>
      </c>
      <c r="V13" s="998">
        <v>583.75</v>
      </c>
      <c r="W13" s="998">
        <v>1150</v>
      </c>
      <c r="X13" s="228"/>
    </row>
    <row r="14" spans="1:24" s="21" customFormat="1" ht="21.75" customHeight="1" thickBot="1">
      <c r="A14" s="1"/>
      <c r="B14" s="699"/>
      <c r="C14" s="700"/>
      <c r="D14" s="700"/>
      <c r="E14" s="288"/>
      <c r="F14" s="288"/>
      <c r="G14" s="288"/>
      <c r="H14" s="288"/>
      <c r="I14" s="317"/>
      <c r="J14" s="317"/>
      <c r="K14" s="317"/>
      <c r="L14" s="317"/>
      <c r="M14" s="317"/>
      <c r="N14" s="288"/>
      <c r="O14" s="317"/>
      <c r="P14" s="1242"/>
      <c r="Q14" s="288"/>
      <c r="R14" s="288"/>
      <c r="S14" s="167"/>
      <c r="T14" s="167"/>
      <c r="U14" s="167"/>
      <c r="V14" s="167"/>
      <c r="W14" s="167"/>
      <c r="X14" s="167"/>
    </row>
    <row r="15" spans="1:24" ht="21.75" customHeight="1" thickBot="1">
      <c r="A15" s="1629"/>
      <c r="B15" s="1630"/>
      <c r="C15" s="701"/>
      <c r="D15" s="702"/>
      <c r="E15" s="14" t="s">
        <v>83</v>
      </c>
      <c r="F15" s="14" t="s">
        <v>83</v>
      </c>
      <c r="G15" s="14" t="s">
        <v>83</v>
      </c>
      <c r="H15" s="336" t="s">
        <v>84</v>
      </c>
      <c r="I15" s="178" t="s">
        <v>132</v>
      </c>
      <c r="J15" s="291" t="s">
        <v>133</v>
      </c>
      <c r="K15" s="15" t="s">
        <v>134</v>
      </c>
      <c r="L15" s="14" t="s">
        <v>135</v>
      </c>
      <c r="M15" s="178" t="s">
        <v>259</v>
      </c>
      <c r="N15" s="14" t="s">
        <v>83</v>
      </c>
      <c r="O15" s="292" t="s">
        <v>305</v>
      </c>
      <c r="P15" s="10" t="s">
        <v>306</v>
      </c>
      <c r="Q15" s="4" t="s">
        <v>84</v>
      </c>
      <c r="R15" s="8" t="s">
        <v>132</v>
      </c>
      <c r="S15" s="5" t="s">
        <v>133</v>
      </c>
      <c r="T15" s="9" t="s">
        <v>307</v>
      </c>
      <c r="U15" s="6" t="s">
        <v>135</v>
      </c>
      <c r="V15" s="6" t="s">
        <v>308</v>
      </c>
      <c r="W15" s="7" t="s">
        <v>309</v>
      </c>
      <c r="X15" s="3"/>
    </row>
    <row r="16" spans="1:24" ht="28" customHeight="1" thickTop="1">
      <c r="A16" s="1645" t="s">
        <v>169</v>
      </c>
      <c r="B16" s="1646"/>
      <c r="C16" s="1647" t="s">
        <v>170</v>
      </c>
      <c r="D16" s="1648"/>
      <c r="E16" s="294">
        <v>100.86</v>
      </c>
      <c r="F16" s="337">
        <v>155.00731901999998</v>
      </c>
      <c r="G16" s="337">
        <v>31.47903882</v>
      </c>
      <c r="H16" s="338">
        <v>0.50701830999999942</v>
      </c>
      <c r="I16" s="339">
        <v>0.4499565299999766</v>
      </c>
      <c r="J16" s="339">
        <v>0.76549221000000001</v>
      </c>
      <c r="K16" s="340">
        <v>1.3374082300000167</v>
      </c>
      <c r="L16" s="297">
        <v>0.95697483999997601</v>
      </c>
      <c r="M16" s="294">
        <v>2.1029004400000169</v>
      </c>
      <c r="N16" s="294">
        <v>3.0598752799999929</v>
      </c>
      <c r="O16" s="341">
        <v>40</v>
      </c>
      <c r="P16" s="1243">
        <v>40</v>
      </c>
      <c r="Q16" s="1003">
        <v>4.13</v>
      </c>
      <c r="R16" s="995">
        <v>8.66</v>
      </c>
      <c r="S16" s="1313">
        <v>7.9400000000000013</v>
      </c>
      <c r="T16" s="1313">
        <v>4.2699999999999996</v>
      </c>
      <c r="U16" s="1179">
        <v>12.79</v>
      </c>
      <c r="V16" s="994">
        <v>12.21</v>
      </c>
      <c r="W16" s="1422">
        <v>25</v>
      </c>
      <c r="X16" s="219"/>
    </row>
    <row r="17" spans="1:25" ht="28" customHeight="1" thickBot="1">
      <c r="A17" s="1649" t="s">
        <v>171</v>
      </c>
      <c r="B17" s="1650"/>
      <c r="C17" s="1602" t="s">
        <v>172</v>
      </c>
      <c r="D17" s="1603"/>
      <c r="E17" s="913">
        <v>8.3374665211784549E-2</v>
      </c>
      <c r="F17" s="913">
        <v>0.11163331198236996</v>
      </c>
      <c r="G17" s="913">
        <v>2.7526989008106195E-2</v>
      </c>
      <c r="H17" s="911">
        <v>2.0107805274638085E-3</v>
      </c>
      <c r="I17" s="910">
        <v>1.7384249507397776E-3</v>
      </c>
      <c r="J17" s="914">
        <v>2.8293927554980595E-3</v>
      </c>
      <c r="K17" s="915">
        <v>4.9010855687482277E-3</v>
      </c>
      <c r="L17" s="908">
        <v>1.8728224979450783E-3</v>
      </c>
      <c r="M17" s="909">
        <v>3.8696804372228559E-3</v>
      </c>
      <c r="N17" s="916">
        <v>2.9019786231162382E-3</v>
      </c>
      <c r="O17" s="912">
        <v>3.6363636363636362E-2</v>
      </c>
      <c r="P17" s="912">
        <v>3.4782608695652174E-2</v>
      </c>
      <c r="Q17" s="907">
        <v>1.5034035892395615E-2</v>
      </c>
      <c r="R17" s="996">
        <v>2.9704328737051523E-2</v>
      </c>
      <c r="S17" s="1314">
        <v>2.6227991940012556E-2</v>
      </c>
      <c r="T17" s="1315">
        <v>1.5194648067753185E-2</v>
      </c>
      <c r="U17" s="997">
        <v>2.2587196467991167E-2</v>
      </c>
      <c r="V17" s="997">
        <v>2.0916488222698076E-2</v>
      </c>
      <c r="W17" s="1052">
        <v>2.1739130434782608E-2</v>
      </c>
      <c r="X17" s="344"/>
    </row>
    <row r="18" spans="1:25" ht="21.75" customHeight="1">
      <c r="A18" s="703"/>
      <c r="B18" s="703"/>
      <c r="C18" s="703"/>
      <c r="D18" s="703"/>
      <c r="E18" s="729"/>
      <c r="F18" s="729"/>
      <c r="G18" s="729"/>
      <c r="H18" s="729"/>
      <c r="I18" s="729"/>
      <c r="J18" s="729"/>
      <c r="K18" s="729"/>
      <c r="L18" s="729"/>
      <c r="M18" s="729"/>
      <c r="N18" s="729"/>
      <c r="O18" s="729"/>
      <c r="P18" s="729"/>
      <c r="Q18" s="731"/>
      <c r="R18" s="117"/>
      <c r="S18" s="117"/>
      <c r="T18" s="117"/>
      <c r="U18" s="117"/>
      <c r="V18" s="117"/>
      <c r="W18" s="117"/>
      <c r="X18" s="24"/>
    </row>
    <row r="19" spans="1:25" ht="21.75" customHeight="1" thickBot="1">
      <c r="A19" s="704" t="s">
        <v>173</v>
      </c>
      <c r="B19" s="705"/>
      <c r="C19" s="705"/>
      <c r="D19" s="705"/>
      <c r="E19" s="729"/>
      <c r="F19" s="729"/>
      <c r="G19" s="729"/>
      <c r="H19" s="729"/>
      <c r="I19" s="729"/>
      <c r="J19" s="729"/>
      <c r="K19" s="729"/>
      <c r="L19" s="729"/>
      <c r="M19" s="729"/>
      <c r="N19" s="729"/>
      <c r="O19" s="729"/>
      <c r="P19" s="729"/>
      <c r="Q19" s="731"/>
      <c r="R19" s="117"/>
      <c r="S19" s="117"/>
      <c r="T19" s="117"/>
      <c r="U19" s="117"/>
      <c r="V19" s="117"/>
      <c r="W19" s="117"/>
      <c r="X19" s="24"/>
    </row>
    <row r="20" spans="1:25" ht="33.75" customHeight="1">
      <c r="A20" s="1608"/>
      <c r="B20" s="1609"/>
      <c r="C20" s="1616"/>
      <c r="D20" s="1617"/>
      <c r="E20" s="1588" t="s">
        <v>174</v>
      </c>
      <c r="F20" s="1588" t="s">
        <v>241</v>
      </c>
      <c r="G20" s="1588" t="s">
        <v>340</v>
      </c>
      <c r="H20" s="1596" t="s">
        <v>310</v>
      </c>
      <c r="I20" s="1597"/>
      <c r="J20" s="1597"/>
      <c r="K20" s="1597"/>
      <c r="L20" s="1597"/>
      <c r="M20" s="1597"/>
      <c r="N20" s="1598"/>
      <c r="O20" s="1698" t="s">
        <v>314</v>
      </c>
      <c r="P20" s="1568" t="s">
        <v>312</v>
      </c>
      <c r="Q20" s="1560"/>
      <c r="R20" s="1560"/>
      <c r="S20" s="1560"/>
      <c r="T20" s="1560"/>
      <c r="U20" s="1560"/>
      <c r="V20" s="1560"/>
      <c r="W20" s="1560"/>
      <c r="X20" s="1505"/>
    </row>
    <row r="21" spans="1:25" ht="21.75" customHeight="1" thickBot="1">
      <c r="A21" s="1610"/>
      <c r="B21" s="1611"/>
      <c r="C21" s="1614"/>
      <c r="D21" s="1615"/>
      <c r="E21" s="1589"/>
      <c r="F21" s="1589"/>
      <c r="G21" s="1589"/>
      <c r="H21" s="1599"/>
      <c r="I21" s="1600"/>
      <c r="J21" s="1600"/>
      <c r="K21" s="1600"/>
      <c r="L21" s="1600"/>
      <c r="M21" s="1600"/>
      <c r="N21" s="1601"/>
      <c r="O21" s="1699">
        <v>0</v>
      </c>
      <c r="P21" s="1569"/>
      <c r="Q21" s="1560"/>
      <c r="R21" s="1560"/>
      <c r="S21" s="1560"/>
      <c r="T21" s="1560"/>
      <c r="U21" s="1560"/>
      <c r="V21" s="1560"/>
      <c r="W21" s="1560"/>
      <c r="X21" s="1506"/>
    </row>
    <row r="22" spans="1:25" ht="21.75" customHeight="1" thickBot="1">
      <c r="A22" s="1612" t="s">
        <v>179</v>
      </c>
      <c r="B22" s="1613"/>
      <c r="C22" s="1606" t="s">
        <v>175</v>
      </c>
      <c r="D22" s="1607"/>
      <c r="E22" s="14" t="s">
        <v>83</v>
      </c>
      <c r="F22" s="14" t="s">
        <v>83</v>
      </c>
      <c r="G22" s="14" t="s">
        <v>83</v>
      </c>
      <c r="H22" s="212" t="s">
        <v>84</v>
      </c>
      <c r="I22" s="11" t="s">
        <v>132</v>
      </c>
      <c r="J22" s="12" t="s">
        <v>243</v>
      </c>
      <c r="K22" s="11" t="s">
        <v>319</v>
      </c>
      <c r="L22" s="231" t="s">
        <v>135</v>
      </c>
      <c r="M22" s="231" t="s">
        <v>308</v>
      </c>
      <c r="N22" s="231" t="s">
        <v>309</v>
      </c>
      <c r="O22" s="1191" t="s">
        <v>309</v>
      </c>
      <c r="P22" s="1288" t="s">
        <v>309</v>
      </c>
      <c r="Q22" s="1509"/>
      <c r="R22" s="1509"/>
      <c r="S22" s="1509"/>
      <c r="T22" s="1509"/>
      <c r="U22" s="1509"/>
      <c r="V22" s="1509"/>
      <c r="W22" s="1509"/>
      <c r="X22" s="1506"/>
    </row>
    <row r="23" spans="1:25" ht="26.15" customHeight="1" thickTop="1">
      <c r="A23" s="682" t="s">
        <v>156</v>
      </c>
      <c r="B23" s="683"/>
      <c r="C23" s="684" t="s">
        <v>157</v>
      </c>
      <c r="D23" s="685"/>
      <c r="E23" s="817">
        <v>1.1656005490734385</v>
      </c>
      <c r="F23" s="817">
        <v>0.89106625527003791</v>
      </c>
      <c r="G23" s="817">
        <v>0.74468703742863196</v>
      </c>
      <c r="H23" s="800">
        <v>0.97927241962774958</v>
      </c>
      <c r="I23" s="1075">
        <v>1.1465299450141178</v>
      </c>
      <c r="J23" s="1249">
        <v>1.0425475687103598</v>
      </c>
      <c r="K23" s="894"/>
      <c r="L23" s="1079">
        <v>1.0607047246943058</v>
      </c>
      <c r="M23" s="1144" t="s">
        <v>313</v>
      </c>
      <c r="N23" s="1144" t="s">
        <v>313</v>
      </c>
      <c r="O23" s="1118"/>
      <c r="P23" s="1241"/>
      <c r="Q23" s="1115"/>
      <c r="R23" s="1115"/>
      <c r="S23" s="1115"/>
      <c r="T23" s="1115"/>
      <c r="U23" s="1115"/>
      <c r="V23" s="1115"/>
      <c r="W23" s="1115"/>
      <c r="X23" s="1501"/>
    </row>
    <row r="24" spans="1:25" ht="26.15" customHeight="1">
      <c r="A24" s="686" t="s">
        <v>158</v>
      </c>
      <c r="B24" s="687"/>
      <c r="C24" s="688" t="s">
        <v>222</v>
      </c>
      <c r="D24" s="689"/>
      <c r="E24" s="818">
        <v>1.3880948280810514</v>
      </c>
      <c r="F24" s="818">
        <v>0.66876188900835332</v>
      </c>
      <c r="G24" s="818">
        <v>1.0213950037101163</v>
      </c>
      <c r="H24" s="802">
        <v>1.0169327527818093</v>
      </c>
      <c r="I24" s="1076">
        <v>1.2012165450121655</v>
      </c>
      <c r="J24" s="1250">
        <v>1.3218628719275549</v>
      </c>
      <c r="K24" s="895"/>
      <c r="L24" s="1080">
        <v>1.1088064046579331</v>
      </c>
      <c r="M24" s="1145" t="s">
        <v>313</v>
      </c>
      <c r="N24" s="1145" t="s">
        <v>313</v>
      </c>
      <c r="O24" s="1111"/>
      <c r="P24" s="1524"/>
      <c r="Q24" s="1115"/>
      <c r="R24" s="1115"/>
      <c r="S24" s="1115"/>
      <c r="T24" s="1115"/>
      <c r="U24" s="1115"/>
      <c r="V24" s="1115"/>
      <c r="W24" s="1115"/>
      <c r="X24" s="1501"/>
    </row>
    <row r="25" spans="1:25" ht="26.15" customHeight="1">
      <c r="A25" s="690" t="s">
        <v>159</v>
      </c>
      <c r="B25" s="691"/>
      <c r="C25" s="688" t="s">
        <v>160</v>
      </c>
      <c r="D25" s="692"/>
      <c r="E25" s="814">
        <v>1.1364587178540668</v>
      </c>
      <c r="F25" s="814">
        <v>0.90347553053269802</v>
      </c>
      <c r="G25" s="814">
        <v>0.76499490682485471</v>
      </c>
      <c r="H25" s="804">
        <v>1.0988480118914901</v>
      </c>
      <c r="I25" s="1076">
        <v>1.218063186813187</v>
      </c>
      <c r="J25" s="1250">
        <v>1.0215982721382291</v>
      </c>
      <c r="K25" s="896"/>
      <c r="L25" s="1080">
        <v>1.1608067106907014</v>
      </c>
      <c r="M25" s="1145" t="s">
        <v>313</v>
      </c>
      <c r="N25" s="1145" t="s">
        <v>313</v>
      </c>
      <c r="O25" s="1198"/>
      <c r="P25" s="1198"/>
      <c r="Q25" s="1115"/>
      <c r="R25" s="1115"/>
      <c r="S25" s="1115"/>
      <c r="T25" s="1115"/>
      <c r="U25" s="1115"/>
      <c r="V25" s="1115"/>
      <c r="W25" s="1115"/>
      <c r="X25" s="1501"/>
    </row>
    <row r="26" spans="1:25" ht="26.15" customHeight="1">
      <c r="A26" s="690" t="s">
        <v>161</v>
      </c>
      <c r="B26" s="691"/>
      <c r="C26" s="688" t="s">
        <v>162</v>
      </c>
      <c r="D26" s="692"/>
      <c r="E26" s="814">
        <v>1.034715821812596</v>
      </c>
      <c r="F26" s="814">
        <v>0.75747678687108611</v>
      </c>
      <c r="G26" s="814">
        <v>1.1520863770801411</v>
      </c>
      <c r="H26" s="804">
        <v>1.1792049721610771</v>
      </c>
      <c r="I26" s="1076">
        <v>1.0560479041916171</v>
      </c>
      <c r="J26" s="1250">
        <v>1.1133435764094075</v>
      </c>
      <c r="K26" s="896"/>
      <c r="L26" s="1080">
        <v>1.1152242891806134</v>
      </c>
      <c r="M26" s="1145" t="s">
        <v>313</v>
      </c>
      <c r="N26" s="1145" t="s">
        <v>313</v>
      </c>
      <c r="O26" s="1111"/>
      <c r="P26" s="1111"/>
      <c r="Q26" s="1115"/>
      <c r="R26" s="1115"/>
      <c r="S26" s="1115"/>
      <c r="T26" s="1115"/>
      <c r="U26" s="1115"/>
      <c r="V26" s="1115"/>
      <c r="W26" s="1115"/>
      <c r="X26" s="1501"/>
      <c r="Y26" s="347"/>
    </row>
    <row r="27" spans="1:25" ht="26.15" customHeight="1">
      <c r="A27" s="690" t="s">
        <v>163</v>
      </c>
      <c r="B27" s="691"/>
      <c r="C27" s="688" t="s">
        <v>164</v>
      </c>
      <c r="D27" s="692"/>
      <c r="E27" s="814">
        <v>1.119368915743538</v>
      </c>
      <c r="F27" s="814">
        <v>0.92538835242607809</v>
      </c>
      <c r="G27" s="814">
        <v>1.0069349925465034</v>
      </c>
      <c r="H27" s="804">
        <v>1.1970596550749224</v>
      </c>
      <c r="I27" s="1076">
        <v>1.0801366263794006</v>
      </c>
      <c r="J27" s="1250">
        <v>1.1568326947637297</v>
      </c>
      <c r="K27" s="896"/>
      <c r="L27" s="1080">
        <v>1.1364564891733624</v>
      </c>
      <c r="M27" s="1145" t="s">
        <v>313</v>
      </c>
      <c r="N27" s="1145" t="s">
        <v>313</v>
      </c>
      <c r="O27" s="1111"/>
      <c r="P27" s="1111"/>
      <c r="Q27" s="1115"/>
      <c r="R27" s="1115"/>
      <c r="S27" s="1115"/>
      <c r="T27" s="1115"/>
      <c r="U27" s="1115"/>
      <c r="V27" s="1115"/>
      <c r="W27" s="1115"/>
      <c r="X27" s="1501"/>
      <c r="Y27" s="347"/>
    </row>
    <row r="28" spans="1:25" ht="26.15" customHeight="1" thickBot="1">
      <c r="A28" s="686" t="s">
        <v>165</v>
      </c>
      <c r="B28" s="687"/>
      <c r="C28" s="693" t="s">
        <v>166</v>
      </c>
      <c r="D28" s="694"/>
      <c r="E28" s="819">
        <v>0.12790697674418605</v>
      </c>
      <c r="F28" s="819">
        <v>7.8181818181818183</v>
      </c>
      <c r="G28" s="819">
        <v>0.67441860465116277</v>
      </c>
      <c r="H28" s="807">
        <v>0.63157894736842102</v>
      </c>
      <c r="I28" s="1077">
        <v>-1.0833333333333335</v>
      </c>
      <c r="J28" s="1251">
        <v>2.8000000000000007</v>
      </c>
      <c r="K28" s="897"/>
      <c r="L28" s="1081">
        <v>3.5714285714285712</v>
      </c>
      <c r="M28" s="1146" t="s">
        <v>313</v>
      </c>
      <c r="N28" s="1146" t="s">
        <v>313</v>
      </c>
      <c r="O28" s="1112"/>
      <c r="P28" s="1112"/>
      <c r="Q28" s="1115"/>
      <c r="R28" s="1522"/>
      <c r="S28" s="1115"/>
      <c r="T28" s="1115"/>
      <c r="U28" s="1115"/>
      <c r="V28" s="1115"/>
      <c r="W28" s="1115"/>
      <c r="X28" s="1507"/>
      <c r="Y28" s="350"/>
    </row>
    <row r="29" spans="1:25" ht="28" customHeight="1" thickTop="1" thickBot="1">
      <c r="A29" s="695" t="s">
        <v>167</v>
      </c>
      <c r="B29" s="696"/>
      <c r="C29" s="697" t="s">
        <v>168</v>
      </c>
      <c r="D29" s="698"/>
      <c r="E29" s="820">
        <v>1.147819330092914</v>
      </c>
      <c r="F29" s="820">
        <v>0.82357728261339247</v>
      </c>
      <c r="G29" s="816">
        <v>0.92203363152233808</v>
      </c>
      <c r="H29" s="810">
        <v>1.0894705532421178</v>
      </c>
      <c r="I29" s="1078">
        <v>1.1263763860448943</v>
      </c>
      <c r="J29" s="1252">
        <v>1.1189428941046018</v>
      </c>
      <c r="K29" s="1310">
        <v>1.0298299618880091</v>
      </c>
      <c r="L29" s="1082">
        <v>1.1081647031194959</v>
      </c>
      <c r="M29" s="808">
        <v>1.0741953885505031</v>
      </c>
      <c r="N29" s="808">
        <v>1.0906573344334745</v>
      </c>
      <c r="O29" s="811">
        <v>1.0454545454545454</v>
      </c>
      <c r="P29" s="811" t="s">
        <v>323</v>
      </c>
      <c r="Q29" s="1115"/>
      <c r="R29" s="1115"/>
      <c r="S29" s="1115"/>
      <c r="T29" s="1115"/>
      <c r="U29" s="1115"/>
      <c r="V29" s="1115"/>
      <c r="W29" s="1115"/>
      <c r="X29" s="1500"/>
      <c r="Y29" s="347"/>
    </row>
    <row r="30" spans="1:25" ht="21.75" customHeight="1" thickBot="1">
      <c r="E30" s="320"/>
      <c r="F30" s="320"/>
      <c r="G30" s="320"/>
      <c r="H30" s="167"/>
      <c r="I30" s="167"/>
      <c r="J30" s="167"/>
      <c r="K30" s="167"/>
      <c r="L30" s="167"/>
      <c r="M30" s="321"/>
      <c r="N30" s="321"/>
      <c r="O30" s="321"/>
      <c r="P30" s="1233"/>
      <c r="Q30" s="1510"/>
      <c r="R30" s="1510"/>
      <c r="S30" s="1510"/>
      <c r="T30" s="1510"/>
      <c r="U30" s="1510"/>
      <c r="V30" s="1510"/>
      <c r="W30" s="1510"/>
      <c r="X30" s="237"/>
      <c r="Y30" s="347"/>
    </row>
    <row r="31" spans="1:25" ht="21.75" customHeight="1" thickBot="1">
      <c r="A31" s="1604"/>
      <c r="B31" s="1605"/>
      <c r="C31" s="706"/>
      <c r="D31" s="707"/>
      <c r="E31" s="289" t="s">
        <v>83</v>
      </c>
      <c r="F31" s="289" t="s">
        <v>83</v>
      </c>
      <c r="G31" s="289" t="s">
        <v>83</v>
      </c>
      <c r="H31" s="290" t="s">
        <v>84</v>
      </c>
      <c r="I31" s="178" t="s">
        <v>132</v>
      </c>
      <c r="J31" s="291" t="s">
        <v>243</v>
      </c>
      <c r="K31" s="15" t="s">
        <v>319</v>
      </c>
      <c r="L31" s="14" t="s">
        <v>135</v>
      </c>
      <c r="M31" s="14" t="s">
        <v>308</v>
      </c>
      <c r="N31" s="14" t="s">
        <v>309</v>
      </c>
      <c r="O31" s="232" t="s">
        <v>309</v>
      </c>
      <c r="P31" s="232" t="s">
        <v>309</v>
      </c>
      <c r="Q31" s="1509"/>
      <c r="R31" s="1509"/>
      <c r="S31" s="1509"/>
      <c r="T31" s="1509"/>
      <c r="U31" s="1509"/>
      <c r="V31" s="1509"/>
      <c r="W31" s="1509"/>
      <c r="X31" s="1508"/>
    </row>
    <row r="32" spans="1:25" ht="28" customHeight="1" thickTop="1" thickBot="1">
      <c r="A32" s="1618" t="s">
        <v>100</v>
      </c>
      <c r="B32" s="1619"/>
      <c r="C32" s="1620" t="s">
        <v>170</v>
      </c>
      <c r="D32" s="1621"/>
      <c r="E32" s="808">
        <v>1.536856226650803</v>
      </c>
      <c r="F32" s="809">
        <v>0.20308098365302599</v>
      </c>
      <c r="G32" s="809">
        <v>9.7203580372851831E-2</v>
      </c>
      <c r="H32" s="810">
        <v>8.1456624317966053</v>
      </c>
      <c r="I32" s="1078">
        <v>19.246303637376815</v>
      </c>
      <c r="J32" s="1269">
        <v>10.3682089723687</v>
      </c>
      <c r="K32" s="1310">
        <v>3.1927424283907286</v>
      </c>
      <c r="L32" s="1082">
        <v>13.365032668988789</v>
      </c>
      <c r="M32" s="1082">
        <v>5.8062663204349816</v>
      </c>
      <c r="N32" s="1082">
        <v>8.1702676456800098</v>
      </c>
      <c r="O32" s="811">
        <v>0.625</v>
      </c>
      <c r="P32" s="811">
        <v>0.625</v>
      </c>
      <c r="Q32" s="1115"/>
      <c r="R32" s="1511"/>
      <c r="S32" s="1511"/>
      <c r="T32" s="1511"/>
      <c r="U32" s="1511"/>
      <c r="V32" s="1511"/>
      <c r="W32" s="1511"/>
      <c r="X32" s="1521"/>
      <c r="Y32" s="350"/>
    </row>
    <row r="33" spans="1:25" ht="28" customHeight="1">
      <c r="E33" s="322"/>
      <c r="F33" s="322"/>
      <c r="G33" s="322"/>
      <c r="H33" s="322"/>
      <c r="I33" s="322"/>
      <c r="J33" s="322"/>
      <c r="K33" s="322"/>
      <c r="L33" s="322"/>
      <c r="M33" s="322"/>
      <c r="N33" s="167"/>
      <c r="O33" s="322"/>
      <c r="P33" s="322"/>
      <c r="Q33" s="1513"/>
      <c r="R33" s="1513"/>
      <c r="S33" s="1513"/>
      <c r="T33" s="1513"/>
      <c r="U33" s="1513"/>
      <c r="V33" s="1513"/>
      <c r="W33" s="1513"/>
      <c r="X33" s="21"/>
      <c r="Y33" s="347"/>
    </row>
    <row r="34" spans="1:25" ht="18" customHeight="1">
      <c r="A34" s="674"/>
      <c r="C34" s="710"/>
      <c r="D34" s="710"/>
      <c r="E34" s="17"/>
      <c r="K34" s="352"/>
      <c r="N34" s="353"/>
      <c r="Q34" s="1523"/>
      <c r="R34" s="1523"/>
      <c r="S34" s="1523"/>
      <c r="T34" s="1523"/>
      <c r="U34" s="1523"/>
      <c r="V34" s="1523"/>
      <c r="W34" s="1523"/>
    </row>
    <row r="35" spans="1:25" ht="5.5" customHeight="1">
      <c r="A35" s="674"/>
    </row>
    <row r="40" spans="1:25">
      <c r="H40" s="1130"/>
    </row>
  </sheetData>
  <mergeCells count="32">
    <mergeCell ref="Q20:W20"/>
    <mergeCell ref="Q21:W21"/>
    <mergeCell ref="E20:E21"/>
    <mergeCell ref="O20:O21"/>
    <mergeCell ref="F20:F21"/>
    <mergeCell ref="G20:G21"/>
    <mergeCell ref="H20:N21"/>
    <mergeCell ref="P20:P21"/>
    <mergeCell ref="A32:B32"/>
    <mergeCell ref="C32:D32"/>
    <mergeCell ref="A17:B17"/>
    <mergeCell ref="C17:D17"/>
    <mergeCell ref="A6:B6"/>
    <mergeCell ref="C20:D20"/>
    <mergeCell ref="C21:D21"/>
    <mergeCell ref="C22:D22"/>
    <mergeCell ref="C16:D16"/>
    <mergeCell ref="A15:B15"/>
    <mergeCell ref="A31:B31"/>
    <mergeCell ref="A20:B20"/>
    <mergeCell ref="A22:B22"/>
    <mergeCell ref="A21:B21"/>
    <mergeCell ref="A16:B16"/>
    <mergeCell ref="A3:B5"/>
    <mergeCell ref="H3:N3"/>
    <mergeCell ref="C3:D5"/>
    <mergeCell ref="C6:D6"/>
    <mergeCell ref="Q5:W5"/>
    <mergeCell ref="H5:N5"/>
    <mergeCell ref="H4:N4"/>
    <mergeCell ref="Q3:W3"/>
    <mergeCell ref="Q4:W4"/>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093BB-C1DC-4AA6-8AB2-E58225B4D015}">
  <sheetPr>
    <tabColor theme="5" tint="0.79998168889431442"/>
    <pageSetUpPr fitToPage="1"/>
  </sheetPr>
  <dimension ref="A1:Y40"/>
  <sheetViews>
    <sheetView showGridLines="0" zoomScale="70" zoomScaleNormal="66" zoomScaleSheetLayoutView="70" workbookViewId="0">
      <pane xSplit="4" ySplit="6" topLeftCell="E7" activePane="bottomRight" state="frozen"/>
      <selection pane="topRight"/>
      <selection pane="bottomLeft"/>
      <selection pane="bottomRight" activeCell="E7" sqref="E7"/>
    </sheetView>
  </sheetViews>
  <sheetFormatPr defaultColWidth="9" defaultRowHeight="15"/>
  <cols>
    <col min="1" max="2" width="8" style="671" customWidth="1"/>
    <col min="3" max="3" width="8.90625" style="671" customWidth="1"/>
    <col min="4" max="4" width="12.81640625" style="671" customWidth="1"/>
    <col min="5" max="14" width="10" style="20" customWidth="1"/>
    <col min="15" max="16" width="19.6328125" style="20" customWidth="1"/>
    <col min="17" max="23" width="10" style="20" customWidth="1"/>
    <col min="24" max="25" width="1.90625" style="20" customWidth="1"/>
    <col min="26" max="16384" width="9" style="20"/>
  </cols>
  <sheetData>
    <row r="1" spans="1:24" ht="22" customHeight="1">
      <c r="A1" s="575" t="s">
        <v>185</v>
      </c>
      <c r="B1" s="589"/>
      <c r="C1" s="589"/>
      <c r="D1" s="589"/>
      <c r="E1" s="21"/>
      <c r="F1" s="21"/>
      <c r="G1" s="21"/>
      <c r="H1" s="21"/>
      <c r="I1" s="169"/>
      <c r="J1" s="21"/>
      <c r="K1" s="21"/>
      <c r="L1" s="169"/>
      <c r="M1" s="169"/>
      <c r="N1" s="169"/>
      <c r="O1" s="22"/>
      <c r="P1" s="22"/>
      <c r="Q1" s="21"/>
      <c r="R1" s="22"/>
      <c r="S1" s="21"/>
      <c r="T1" s="21"/>
      <c r="U1" s="169"/>
      <c r="V1" s="169"/>
      <c r="W1" s="676" t="s">
        <v>186</v>
      </c>
      <c r="X1" s="22"/>
    </row>
    <row r="2" spans="1:24" ht="22" customHeight="1" thickBot="1">
      <c r="A2" s="575"/>
      <c r="B2" s="589"/>
      <c r="C2" s="589"/>
      <c r="D2" s="589"/>
      <c r="E2" s="21"/>
      <c r="F2" s="21"/>
      <c r="G2" s="21"/>
      <c r="H2" s="21"/>
      <c r="I2" s="169"/>
      <c r="J2" s="21"/>
      <c r="K2" s="21"/>
      <c r="L2" s="169"/>
      <c r="M2" s="169"/>
      <c r="N2" s="169"/>
      <c r="O2" s="22"/>
      <c r="P2" s="22"/>
      <c r="Q2" s="21"/>
      <c r="R2" s="22"/>
      <c r="S2" s="21"/>
      <c r="T2" s="21"/>
      <c r="U2" s="169"/>
      <c r="V2" s="169"/>
      <c r="W2" s="621" t="s">
        <v>78</v>
      </c>
      <c r="X2" s="22"/>
    </row>
    <row r="3" spans="1:24" ht="21.75" customHeight="1">
      <c r="A3" s="1655"/>
      <c r="B3" s="1656"/>
      <c r="C3" s="1664"/>
      <c r="D3" s="1642"/>
      <c r="E3" s="245" t="s">
        <v>79</v>
      </c>
      <c r="F3" s="245" t="s">
        <v>236</v>
      </c>
      <c r="G3" s="245" t="s">
        <v>237</v>
      </c>
      <c r="H3" s="1558" t="s">
        <v>238</v>
      </c>
      <c r="I3" s="1559"/>
      <c r="J3" s="1559"/>
      <c r="K3" s="1559"/>
      <c r="L3" s="1559"/>
      <c r="M3" s="1559"/>
      <c r="N3" s="1659"/>
      <c r="O3" s="1200" t="s">
        <v>232</v>
      </c>
      <c r="P3" s="1224" t="s">
        <v>232</v>
      </c>
      <c r="Q3" s="1552" t="s">
        <v>232</v>
      </c>
      <c r="R3" s="1694"/>
      <c r="S3" s="1694"/>
      <c r="T3" s="1694"/>
      <c r="U3" s="1694"/>
      <c r="V3" s="1694"/>
      <c r="W3" s="1695"/>
      <c r="X3" s="324"/>
    </row>
    <row r="4" spans="1:24" ht="21.75" customHeight="1">
      <c r="A4" s="1657"/>
      <c r="B4" s="1658"/>
      <c r="C4" s="1665"/>
      <c r="D4" s="1644"/>
      <c r="E4" s="175" t="s">
        <v>80</v>
      </c>
      <c r="F4" s="175" t="s">
        <v>80</v>
      </c>
      <c r="G4" s="175" t="s">
        <v>80</v>
      </c>
      <c r="H4" s="1561" t="s">
        <v>80</v>
      </c>
      <c r="I4" s="1562"/>
      <c r="J4" s="1562"/>
      <c r="K4" s="1562"/>
      <c r="L4" s="1562"/>
      <c r="M4" s="1562"/>
      <c r="N4" s="1631"/>
      <c r="O4" s="308" t="s">
        <v>81</v>
      </c>
      <c r="P4" s="26" t="s">
        <v>301</v>
      </c>
      <c r="Q4" s="1700" t="s">
        <v>302</v>
      </c>
      <c r="R4" s="1701"/>
      <c r="S4" s="1701"/>
      <c r="T4" s="1701"/>
      <c r="U4" s="1701"/>
      <c r="V4" s="1701"/>
      <c r="W4" s="1702"/>
      <c r="X4" s="247"/>
    </row>
    <row r="5" spans="1:24" ht="21.75" customHeight="1" thickBot="1">
      <c r="A5" s="1657"/>
      <c r="B5" s="1658"/>
      <c r="C5" s="1665"/>
      <c r="D5" s="1644"/>
      <c r="E5" s="550"/>
      <c r="F5" s="550"/>
      <c r="G5" s="550"/>
      <c r="H5" s="1660"/>
      <c r="I5" s="1661"/>
      <c r="J5" s="1661"/>
      <c r="K5" s="1661"/>
      <c r="L5" s="1662"/>
      <c r="M5" s="1662"/>
      <c r="N5" s="1663"/>
      <c r="O5" s="308" t="s">
        <v>233</v>
      </c>
      <c r="P5" s="1217" t="s">
        <v>303</v>
      </c>
      <c r="Q5" s="1625" t="s">
        <v>304</v>
      </c>
      <c r="R5" s="1626"/>
      <c r="S5" s="1626"/>
      <c r="T5" s="1626"/>
      <c r="U5" s="1627"/>
      <c r="V5" s="1627"/>
      <c r="W5" s="1628"/>
      <c r="X5" s="3"/>
    </row>
    <row r="6" spans="1:24" ht="21.75" customHeight="1" thickBot="1">
      <c r="A6" s="1652" t="s">
        <v>179</v>
      </c>
      <c r="B6" s="1653"/>
      <c r="C6" s="1654" t="s">
        <v>175</v>
      </c>
      <c r="D6" s="1607"/>
      <c r="E6" s="248" t="s">
        <v>83</v>
      </c>
      <c r="F6" s="248" t="s">
        <v>83</v>
      </c>
      <c r="G6" s="248" t="s">
        <v>83</v>
      </c>
      <c r="H6" s="249" t="s">
        <v>84</v>
      </c>
      <c r="I6" s="250" t="s">
        <v>132</v>
      </c>
      <c r="J6" s="12" t="s">
        <v>133</v>
      </c>
      <c r="K6" s="250" t="s">
        <v>134</v>
      </c>
      <c r="L6" s="14" t="s">
        <v>135</v>
      </c>
      <c r="M6" s="14" t="s">
        <v>259</v>
      </c>
      <c r="N6" s="15" t="s">
        <v>83</v>
      </c>
      <c r="O6" s="292" t="s">
        <v>305</v>
      </c>
      <c r="P6" s="1232" t="s">
        <v>306</v>
      </c>
      <c r="Q6" s="309" t="s">
        <v>84</v>
      </c>
      <c r="R6" s="179" t="s">
        <v>132</v>
      </c>
      <c r="S6" s="5" t="s">
        <v>133</v>
      </c>
      <c r="T6" s="179" t="s">
        <v>307</v>
      </c>
      <c r="U6" s="6" t="s">
        <v>135</v>
      </c>
      <c r="V6" s="6" t="s">
        <v>308</v>
      </c>
      <c r="W6" s="7" t="s">
        <v>309</v>
      </c>
      <c r="X6" s="3"/>
    </row>
    <row r="7" spans="1:24" ht="26.15" customHeight="1" thickTop="1">
      <c r="A7" s="682" t="s">
        <v>156</v>
      </c>
      <c r="B7" s="683"/>
      <c r="C7" s="684" t="s">
        <v>157</v>
      </c>
      <c r="D7" s="685"/>
      <c r="E7" s="325" t="s">
        <v>182</v>
      </c>
      <c r="F7" s="325" t="s">
        <v>182</v>
      </c>
      <c r="G7" s="325">
        <v>167.96</v>
      </c>
      <c r="H7" s="325">
        <v>82.71</v>
      </c>
      <c r="I7" s="532">
        <v>105.52</v>
      </c>
      <c r="J7" s="339">
        <v>110.79999999999998</v>
      </c>
      <c r="K7" s="533">
        <v>120.49000000000007</v>
      </c>
      <c r="L7" s="469">
        <v>188.23</v>
      </c>
      <c r="M7" s="469">
        <v>231.29000000000005</v>
      </c>
      <c r="N7" s="534">
        <v>419.52000000000004</v>
      </c>
      <c r="O7" s="328">
        <v>505</v>
      </c>
      <c r="P7" s="1244"/>
      <c r="Q7" s="986">
        <v>104.37</v>
      </c>
      <c r="R7" s="989">
        <v>121.66</v>
      </c>
      <c r="S7" s="1420">
        <v>136.41</v>
      </c>
      <c r="T7" s="862"/>
      <c r="U7" s="1176">
        <v>226.03</v>
      </c>
      <c r="V7" s="1127"/>
      <c r="W7" s="863"/>
      <c r="X7" s="228"/>
    </row>
    <row r="8" spans="1:24" ht="26.15" customHeight="1">
      <c r="A8" s="686" t="s">
        <v>158</v>
      </c>
      <c r="B8" s="687"/>
      <c r="C8" s="688" t="s">
        <v>222</v>
      </c>
      <c r="D8" s="689"/>
      <c r="E8" s="269" t="s">
        <v>182</v>
      </c>
      <c r="F8" s="269" t="s">
        <v>182</v>
      </c>
      <c r="G8" s="269">
        <v>0</v>
      </c>
      <c r="H8" s="535">
        <v>0</v>
      </c>
      <c r="I8" s="536">
        <v>0</v>
      </c>
      <c r="J8" s="538">
        <v>0</v>
      </c>
      <c r="K8" s="537">
        <v>0</v>
      </c>
      <c r="L8" s="470">
        <v>0</v>
      </c>
      <c r="M8" s="470">
        <v>0</v>
      </c>
      <c r="N8" s="470">
        <v>0</v>
      </c>
      <c r="O8" s="330">
        <v>0</v>
      </c>
      <c r="P8" s="1245"/>
      <c r="Q8" s="986">
        <v>0</v>
      </c>
      <c r="R8" s="990">
        <v>0</v>
      </c>
      <c r="S8" s="990">
        <v>0</v>
      </c>
      <c r="T8" s="864"/>
      <c r="U8" s="1177">
        <v>0</v>
      </c>
      <c r="V8" s="1128"/>
      <c r="W8" s="865"/>
      <c r="X8" s="228"/>
    </row>
    <row r="9" spans="1:24" ht="26.15" customHeight="1">
      <c r="A9" s="690" t="s">
        <v>159</v>
      </c>
      <c r="B9" s="691"/>
      <c r="C9" s="688" t="s">
        <v>160</v>
      </c>
      <c r="D9" s="692"/>
      <c r="E9" s="269" t="s">
        <v>182</v>
      </c>
      <c r="F9" s="269" t="s">
        <v>182</v>
      </c>
      <c r="G9" s="269">
        <v>0</v>
      </c>
      <c r="H9" s="269">
        <v>0</v>
      </c>
      <c r="I9" s="473">
        <v>0</v>
      </c>
      <c r="J9" s="538">
        <v>0</v>
      </c>
      <c r="K9" s="539">
        <v>0</v>
      </c>
      <c r="L9" s="470">
        <v>0</v>
      </c>
      <c r="M9" s="470">
        <v>0</v>
      </c>
      <c r="N9" s="540">
        <v>0</v>
      </c>
      <c r="O9" s="330">
        <v>0</v>
      </c>
      <c r="P9" s="1246"/>
      <c r="Q9" s="987">
        <v>0</v>
      </c>
      <c r="R9" s="991">
        <v>0</v>
      </c>
      <c r="S9" s="990">
        <v>0</v>
      </c>
      <c r="T9" s="864"/>
      <c r="U9" s="1177">
        <v>0</v>
      </c>
      <c r="V9" s="1121"/>
      <c r="W9" s="866"/>
      <c r="X9" s="228"/>
    </row>
    <row r="10" spans="1:24" ht="26.15" customHeight="1">
      <c r="A10" s="690" t="s">
        <v>161</v>
      </c>
      <c r="B10" s="691"/>
      <c r="C10" s="688" t="s">
        <v>162</v>
      </c>
      <c r="D10" s="692"/>
      <c r="E10" s="269" t="s">
        <v>182</v>
      </c>
      <c r="F10" s="269" t="s">
        <v>182</v>
      </c>
      <c r="G10" s="269">
        <v>0.01</v>
      </c>
      <c r="H10" s="269">
        <v>0.01</v>
      </c>
      <c r="I10" s="473">
        <v>0.01</v>
      </c>
      <c r="J10" s="538">
        <v>9.9999999999999985E-3</v>
      </c>
      <c r="K10" s="539">
        <v>1.0000000000000002E-2</v>
      </c>
      <c r="L10" s="470">
        <v>0.02</v>
      </c>
      <c r="M10" s="470">
        <v>0.02</v>
      </c>
      <c r="N10" s="540">
        <v>0.04</v>
      </c>
      <c r="O10" s="330">
        <v>0</v>
      </c>
      <c r="P10" s="1246"/>
      <c r="Q10" s="987">
        <v>0</v>
      </c>
      <c r="R10" s="991">
        <v>0</v>
      </c>
      <c r="S10" s="990">
        <v>0</v>
      </c>
      <c r="T10" s="864"/>
      <c r="U10" s="1177">
        <v>0</v>
      </c>
      <c r="V10" s="1121"/>
      <c r="W10" s="866"/>
      <c r="X10" s="228"/>
    </row>
    <row r="11" spans="1:24" ht="26.15" customHeight="1">
      <c r="A11" s="690" t="s">
        <v>163</v>
      </c>
      <c r="B11" s="691"/>
      <c r="C11" s="688" t="s">
        <v>164</v>
      </c>
      <c r="D11" s="692"/>
      <c r="E11" s="269" t="s">
        <v>182</v>
      </c>
      <c r="F11" s="269" t="s">
        <v>182</v>
      </c>
      <c r="G11" s="269">
        <v>0</v>
      </c>
      <c r="H11" s="269">
        <v>0</v>
      </c>
      <c r="I11" s="473">
        <v>0</v>
      </c>
      <c r="J11" s="538">
        <v>0</v>
      </c>
      <c r="K11" s="539">
        <v>0</v>
      </c>
      <c r="L11" s="470">
        <v>0</v>
      </c>
      <c r="M11" s="470">
        <v>0</v>
      </c>
      <c r="N11" s="540">
        <v>0</v>
      </c>
      <c r="O11" s="330">
        <v>0</v>
      </c>
      <c r="P11" s="1246"/>
      <c r="Q11" s="987">
        <v>0</v>
      </c>
      <c r="R11" s="991">
        <v>0</v>
      </c>
      <c r="S11" s="990">
        <v>0</v>
      </c>
      <c r="T11" s="864"/>
      <c r="U11" s="1177">
        <v>0</v>
      </c>
      <c r="V11" s="1121"/>
      <c r="W11" s="866"/>
      <c r="X11" s="228"/>
    </row>
    <row r="12" spans="1:24" ht="26.15" customHeight="1" thickBot="1">
      <c r="A12" s="686" t="s">
        <v>165</v>
      </c>
      <c r="B12" s="687"/>
      <c r="C12" s="693" t="s">
        <v>166</v>
      </c>
      <c r="D12" s="694"/>
      <c r="E12" s="274" t="s">
        <v>182</v>
      </c>
      <c r="F12" s="274" t="s">
        <v>182</v>
      </c>
      <c r="G12" s="274">
        <v>5.73</v>
      </c>
      <c r="H12" s="274">
        <v>1.08</v>
      </c>
      <c r="I12" s="541">
        <v>1.5499999999999998</v>
      </c>
      <c r="J12" s="542">
        <v>2.67</v>
      </c>
      <c r="K12" s="543">
        <v>2.5200000000000005</v>
      </c>
      <c r="L12" s="544">
        <v>2.63</v>
      </c>
      <c r="M12" s="544">
        <v>5.19</v>
      </c>
      <c r="N12" s="545">
        <v>7.82</v>
      </c>
      <c r="O12" s="331">
        <v>0</v>
      </c>
      <c r="P12" s="1248"/>
      <c r="Q12" s="1001">
        <v>2.0699999999999998</v>
      </c>
      <c r="R12" s="992">
        <v>0.96</v>
      </c>
      <c r="S12" s="1421">
        <v>1.8300000000000005</v>
      </c>
      <c r="T12" s="867"/>
      <c r="U12" s="1178">
        <v>3.03</v>
      </c>
      <c r="V12" s="1129"/>
      <c r="W12" s="868"/>
      <c r="X12" s="228"/>
    </row>
    <row r="13" spans="1:24" ht="28" customHeight="1" thickTop="1" thickBot="1">
      <c r="A13" s="695" t="s">
        <v>167</v>
      </c>
      <c r="B13" s="696"/>
      <c r="C13" s="697" t="s">
        <v>168</v>
      </c>
      <c r="D13" s="698"/>
      <c r="E13" s="206" t="s">
        <v>182</v>
      </c>
      <c r="F13" s="332" t="s">
        <v>182</v>
      </c>
      <c r="G13" s="332">
        <v>173.7</v>
      </c>
      <c r="H13" s="332">
        <v>83.8</v>
      </c>
      <c r="I13" s="209">
        <v>107.08</v>
      </c>
      <c r="J13" s="209">
        <v>113.47999999999999</v>
      </c>
      <c r="K13" s="315">
        <v>123.02000000000007</v>
      </c>
      <c r="L13" s="334">
        <v>190.88</v>
      </c>
      <c r="M13" s="206">
        <v>236.50000000000006</v>
      </c>
      <c r="N13" s="206">
        <v>427.38000000000005</v>
      </c>
      <c r="O13" s="316">
        <v>505</v>
      </c>
      <c r="P13" s="316">
        <v>510</v>
      </c>
      <c r="Q13" s="335">
        <v>106.44</v>
      </c>
      <c r="R13" s="993">
        <v>122.61999999999999</v>
      </c>
      <c r="S13" s="993">
        <v>138.24</v>
      </c>
      <c r="T13" s="1311">
        <v>142.69999999999999</v>
      </c>
      <c r="U13" s="998">
        <v>229.06</v>
      </c>
      <c r="V13" s="998">
        <v>280.94</v>
      </c>
      <c r="W13" s="998">
        <v>510</v>
      </c>
      <c r="X13" s="228"/>
    </row>
    <row r="14" spans="1:24" s="21" customFormat="1" ht="21.75" customHeight="1" thickBot="1">
      <c r="A14" s="1"/>
      <c r="B14" s="699"/>
      <c r="C14" s="700"/>
      <c r="D14" s="700"/>
      <c r="E14" s="288"/>
      <c r="F14" s="288"/>
      <c r="G14" s="288"/>
      <c r="H14" s="288"/>
      <c r="I14" s="317"/>
      <c r="J14" s="317"/>
      <c r="K14" s="317"/>
      <c r="L14" s="317"/>
      <c r="M14" s="317"/>
      <c r="N14" s="288"/>
      <c r="O14" s="317"/>
      <c r="P14" s="1242"/>
      <c r="Q14" s="288"/>
      <c r="R14" s="288"/>
      <c r="S14" s="167"/>
      <c r="T14" s="167"/>
      <c r="U14" s="167"/>
      <c r="V14" s="167"/>
      <c r="W14" s="167"/>
      <c r="X14" s="167"/>
    </row>
    <row r="15" spans="1:24" ht="21.75" customHeight="1" thickBot="1">
      <c r="A15" s="1629"/>
      <c r="B15" s="1630"/>
      <c r="C15" s="701"/>
      <c r="D15" s="702"/>
      <c r="E15" s="14" t="s">
        <v>83</v>
      </c>
      <c r="F15" s="14" t="s">
        <v>83</v>
      </c>
      <c r="G15" s="14" t="s">
        <v>83</v>
      </c>
      <c r="H15" s="336" t="s">
        <v>84</v>
      </c>
      <c r="I15" s="178" t="s">
        <v>132</v>
      </c>
      <c r="J15" s="291" t="s">
        <v>133</v>
      </c>
      <c r="K15" s="15" t="s">
        <v>134</v>
      </c>
      <c r="L15" s="14" t="s">
        <v>135</v>
      </c>
      <c r="M15" s="178" t="s">
        <v>259</v>
      </c>
      <c r="N15" s="14" t="s">
        <v>83</v>
      </c>
      <c r="O15" s="292" t="s">
        <v>305</v>
      </c>
      <c r="P15" s="10" t="s">
        <v>306</v>
      </c>
      <c r="Q15" s="4" t="s">
        <v>84</v>
      </c>
      <c r="R15" s="8" t="s">
        <v>132</v>
      </c>
      <c r="S15" s="5" t="s">
        <v>133</v>
      </c>
      <c r="T15" s="9" t="s">
        <v>307</v>
      </c>
      <c r="U15" s="6" t="s">
        <v>135</v>
      </c>
      <c r="V15" s="6" t="s">
        <v>308</v>
      </c>
      <c r="W15" s="7" t="s">
        <v>309</v>
      </c>
      <c r="X15" s="3"/>
    </row>
    <row r="16" spans="1:24" ht="28" customHeight="1" thickTop="1">
      <c r="A16" s="1645" t="s">
        <v>169</v>
      </c>
      <c r="B16" s="1646"/>
      <c r="C16" s="1647" t="s">
        <v>170</v>
      </c>
      <c r="D16" s="1648"/>
      <c r="E16" s="294" t="s">
        <v>182</v>
      </c>
      <c r="F16" s="337" t="s">
        <v>182</v>
      </c>
      <c r="G16" s="337">
        <v>21.843936920000001</v>
      </c>
      <c r="H16" s="338">
        <v>-3.25</v>
      </c>
      <c r="I16" s="339">
        <v>6.62</v>
      </c>
      <c r="J16" s="339">
        <v>13.41</v>
      </c>
      <c r="K16" s="340">
        <v>11.509999999999998</v>
      </c>
      <c r="L16" s="297">
        <v>3.37</v>
      </c>
      <c r="M16" s="294">
        <v>24.919999999999998</v>
      </c>
      <c r="N16" s="294">
        <v>28.29</v>
      </c>
      <c r="O16" s="341">
        <v>50</v>
      </c>
      <c r="P16" s="1243">
        <v>50</v>
      </c>
      <c r="Q16" s="1003">
        <v>-0.87</v>
      </c>
      <c r="R16" s="995">
        <v>8.4599999999999991</v>
      </c>
      <c r="S16" s="1313">
        <v>18.95</v>
      </c>
      <c r="T16" s="1313">
        <v>23.459999999999997</v>
      </c>
      <c r="U16" s="1179">
        <v>7.59</v>
      </c>
      <c r="V16" s="994">
        <v>42.41</v>
      </c>
      <c r="W16" s="1422">
        <v>50</v>
      </c>
      <c r="X16" s="219"/>
    </row>
    <row r="17" spans="1:25" ht="28" customHeight="1" thickBot="1">
      <c r="A17" s="1649" t="s">
        <v>171</v>
      </c>
      <c r="B17" s="1650"/>
      <c r="C17" s="1602" t="s">
        <v>172</v>
      </c>
      <c r="D17" s="1603"/>
      <c r="E17" s="913" t="s">
        <v>221</v>
      </c>
      <c r="F17" s="913" t="s">
        <v>182</v>
      </c>
      <c r="G17" s="913">
        <v>0.12575668923431205</v>
      </c>
      <c r="H17" s="911">
        <v>-3.8782816229116945E-2</v>
      </c>
      <c r="I17" s="910">
        <v>6.1822936122525214E-2</v>
      </c>
      <c r="J17" s="914">
        <v>0.11817060274938317</v>
      </c>
      <c r="K17" s="915">
        <v>9.3562022435376299E-2</v>
      </c>
      <c r="L17" s="908">
        <v>1.7655071248952221E-2</v>
      </c>
      <c r="M17" s="909">
        <v>0.10536997885835092</v>
      </c>
      <c r="N17" s="916">
        <v>6.6194019373859325E-2</v>
      </c>
      <c r="O17" s="912">
        <v>9.9009900990099015E-2</v>
      </c>
      <c r="P17" s="912">
        <v>9.8039215686274508E-2</v>
      </c>
      <c r="Q17" s="907">
        <v>-8.1736189402480276E-3</v>
      </c>
      <c r="R17" s="996">
        <v>6.899363888435818E-2</v>
      </c>
      <c r="S17" s="1314">
        <v>0.1370804398148148</v>
      </c>
      <c r="T17" s="1315">
        <v>0.1644008409250175</v>
      </c>
      <c r="U17" s="997">
        <v>3.3135423033266394E-2</v>
      </c>
      <c r="V17" s="997">
        <v>0.15095749982202605</v>
      </c>
      <c r="W17" s="1052">
        <v>9.8039215686274508E-2</v>
      </c>
      <c r="X17" s="344"/>
    </row>
    <row r="18" spans="1:25" ht="21.75" customHeight="1">
      <c r="A18" s="703"/>
      <c r="B18" s="703"/>
      <c r="C18" s="703"/>
      <c r="D18" s="703"/>
      <c r="E18" s="729"/>
      <c r="F18" s="729"/>
      <c r="G18" s="729"/>
      <c r="H18" s="729"/>
      <c r="I18" s="729"/>
      <c r="J18" s="729"/>
      <c r="K18" s="729"/>
      <c r="L18" s="729"/>
      <c r="M18" s="729"/>
      <c r="N18" s="729"/>
      <c r="O18" s="729"/>
      <c r="P18" s="729"/>
      <c r="Q18" s="731"/>
      <c r="R18" s="117"/>
      <c r="S18" s="117"/>
      <c r="T18" s="117"/>
      <c r="U18" s="117"/>
      <c r="V18" s="117"/>
      <c r="W18" s="117"/>
      <c r="X18" s="24"/>
    </row>
    <row r="19" spans="1:25" ht="21.75" customHeight="1" thickBot="1">
      <c r="A19" s="704" t="s">
        <v>173</v>
      </c>
      <c r="B19" s="705"/>
      <c r="C19" s="705"/>
      <c r="D19" s="705"/>
      <c r="E19" s="729"/>
      <c r="F19" s="729"/>
      <c r="G19" s="729"/>
      <c r="I19" s="729"/>
      <c r="J19" s="729"/>
      <c r="K19" s="729"/>
      <c r="L19" s="729"/>
      <c r="M19" s="729"/>
      <c r="N19" s="729"/>
      <c r="O19" s="729"/>
      <c r="P19" s="729"/>
      <c r="Q19" s="731"/>
      <c r="R19" s="117"/>
      <c r="S19" s="117"/>
      <c r="T19" s="117"/>
      <c r="U19" s="117"/>
      <c r="V19" s="117"/>
      <c r="W19" s="117"/>
      <c r="X19" s="24"/>
    </row>
    <row r="20" spans="1:25" ht="33.75" customHeight="1">
      <c r="A20" s="1608"/>
      <c r="B20" s="1609"/>
      <c r="C20" s="1616"/>
      <c r="D20" s="1617"/>
      <c r="E20" s="1588" t="s">
        <v>174</v>
      </c>
      <c r="F20" s="1588" t="s">
        <v>241</v>
      </c>
      <c r="G20" s="1588" t="s">
        <v>242</v>
      </c>
      <c r="H20" s="1596" t="s">
        <v>310</v>
      </c>
      <c r="I20" s="1597"/>
      <c r="J20" s="1597"/>
      <c r="K20" s="1597"/>
      <c r="L20" s="1597"/>
      <c r="M20" s="1597"/>
      <c r="N20" s="1598"/>
      <c r="O20" s="1703" t="s">
        <v>314</v>
      </c>
      <c r="P20" s="1568" t="s">
        <v>312</v>
      </c>
      <c r="Q20" s="1560"/>
      <c r="R20" s="1560"/>
      <c r="S20" s="1560"/>
      <c r="T20" s="1560"/>
      <c r="U20" s="1560"/>
      <c r="V20" s="1560"/>
      <c r="W20" s="1560"/>
      <c r="X20" s="1505"/>
    </row>
    <row r="21" spans="1:25" ht="21.75" customHeight="1" thickBot="1">
      <c r="A21" s="1610"/>
      <c r="B21" s="1611"/>
      <c r="C21" s="1614"/>
      <c r="D21" s="1615"/>
      <c r="E21" s="1589"/>
      <c r="F21" s="1589"/>
      <c r="G21" s="1589"/>
      <c r="H21" s="1599"/>
      <c r="I21" s="1600"/>
      <c r="J21" s="1600"/>
      <c r="K21" s="1600"/>
      <c r="L21" s="1600"/>
      <c r="M21" s="1600"/>
      <c r="N21" s="1601"/>
      <c r="O21" s="1699">
        <v>0</v>
      </c>
      <c r="P21" s="1569"/>
      <c r="Q21" s="1560"/>
      <c r="R21" s="1560"/>
      <c r="S21" s="1560"/>
      <c r="T21" s="1560"/>
      <c r="U21" s="1560"/>
      <c r="V21" s="1560"/>
      <c r="W21" s="1560"/>
      <c r="X21" s="1506"/>
    </row>
    <row r="22" spans="1:25" ht="21.75" customHeight="1" thickBot="1">
      <c r="A22" s="1612" t="s">
        <v>179</v>
      </c>
      <c r="B22" s="1613"/>
      <c r="C22" s="1606" t="s">
        <v>175</v>
      </c>
      <c r="D22" s="1607"/>
      <c r="E22" s="14" t="s">
        <v>83</v>
      </c>
      <c r="F22" s="14" t="s">
        <v>83</v>
      </c>
      <c r="G22" s="14" t="s">
        <v>83</v>
      </c>
      <c r="H22" s="212" t="s">
        <v>84</v>
      </c>
      <c r="I22" s="11" t="s">
        <v>132</v>
      </c>
      <c r="J22" s="12" t="s">
        <v>243</v>
      </c>
      <c r="K22" s="11" t="s">
        <v>319</v>
      </c>
      <c r="L22" s="231" t="s">
        <v>135</v>
      </c>
      <c r="M22" s="231" t="s">
        <v>321</v>
      </c>
      <c r="N22" s="231" t="s">
        <v>322</v>
      </c>
      <c r="O22" s="1191" t="s">
        <v>309</v>
      </c>
      <c r="P22" s="10" t="s">
        <v>309</v>
      </c>
      <c r="Q22" s="1509"/>
      <c r="R22" s="1509"/>
      <c r="S22" s="1509"/>
      <c r="T22" s="1509"/>
      <c r="U22" s="1509"/>
      <c r="V22" s="1509"/>
      <c r="W22" s="1509"/>
      <c r="X22" s="1506"/>
    </row>
    <row r="23" spans="1:25" ht="26.15" customHeight="1" thickTop="1">
      <c r="A23" s="682" t="s">
        <v>156</v>
      </c>
      <c r="B23" s="683"/>
      <c r="C23" s="684" t="s">
        <v>157</v>
      </c>
      <c r="D23" s="685"/>
      <c r="E23" s="345" t="s">
        <v>182</v>
      </c>
      <c r="F23" s="345" t="s">
        <v>182</v>
      </c>
      <c r="G23" s="345" t="s">
        <v>182</v>
      </c>
      <c r="H23" s="1088">
        <v>1.2618788538266232</v>
      </c>
      <c r="I23" s="1089">
        <v>1.1529567854435179</v>
      </c>
      <c r="J23" s="1249">
        <v>1.2311371841155236</v>
      </c>
      <c r="K23" s="894"/>
      <c r="L23" s="1131">
        <v>1.2008181480104128</v>
      </c>
      <c r="M23" s="1144" t="s">
        <v>313</v>
      </c>
      <c r="N23" s="1144" t="s">
        <v>313</v>
      </c>
      <c r="O23" s="1118"/>
      <c r="P23" s="1118"/>
      <c r="Q23" s="1115"/>
      <c r="R23" s="1115"/>
      <c r="S23" s="1115"/>
      <c r="T23" s="1115"/>
      <c r="U23" s="1115"/>
      <c r="V23" s="1115"/>
      <c r="W23" s="1115"/>
      <c r="X23" s="1501"/>
    </row>
    <row r="24" spans="1:25" ht="26.15" customHeight="1">
      <c r="A24" s="686" t="s">
        <v>158</v>
      </c>
      <c r="B24" s="687"/>
      <c r="C24" s="688" t="s">
        <v>222</v>
      </c>
      <c r="D24" s="689"/>
      <c r="E24" s="346" t="s">
        <v>182</v>
      </c>
      <c r="F24" s="346" t="s">
        <v>182</v>
      </c>
      <c r="G24" s="346" t="s">
        <v>182</v>
      </c>
      <c r="H24" s="1181" t="s">
        <v>182</v>
      </c>
      <c r="I24" s="1208" t="s">
        <v>275</v>
      </c>
      <c r="J24" s="1255" t="s">
        <v>295</v>
      </c>
      <c r="K24" s="895"/>
      <c r="L24" s="1108" t="s">
        <v>266</v>
      </c>
      <c r="M24" s="1145" t="s">
        <v>313</v>
      </c>
      <c r="N24" s="1145" t="s">
        <v>313</v>
      </c>
      <c r="O24" s="1117"/>
      <c r="P24" s="1117"/>
      <c r="Q24" s="1115"/>
      <c r="R24" s="1115"/>
      <c r="S24" s="1115"/>
      <c r="T24" s="1115"/>
      <c r="U24" s="1115"/>
      <c r="V24" s="1115"/>
      <c r="W24" s="1115"/>
      <c r="X24" s="1501"/>
    </row>
    <row r="25" spans="1:25" ht="26.15" customHeight="1">
      <c r="A25" s="690" t="s">
        <v>159</v>
      </c>
      <c r="B25" s="691"/>
      <c r="C25" s="688" t="s">
        <v>160</v>
      </c>
      <c r="D25" s="692"/>
      <c r="E25" s="306" t="s">
        <v>182</v>
      </c>
      <c r="F25" s="306" t="s">
        <v>182</v>
      </c>
      <c r="G25" s="306" t="s">
        <v>182</v>
      </c>
      <c r="H25" s="1092" t="s">
        <v>182</v>
      </c>
      <c r="I25" s="1091" t="s">
        <v>182</v>
      </c>
      <c r="J25" s="1255" t="s">
        <v>295</v>
      </c>
      <c r="K25" s="896"/>
      <c r="L25" s="1108" t="s">
        <v>266</v>
      </c>
      <c r="M25" s="1145" t="s">
        <v>313</v>
      </c>
      <c r="N25" s="1145" t="s">
        <v>313</v>
      </c>
      <c r="O25" s="1197"/>
      <c r="P25" s="1197"/>
      <c r="Q25" s="1115"/>
      <c r="R25" s="1115"/>
      <c r="S25" s="1115"/>
      <c r="T25" s="1115"/>
      <c r="U25" s="1115"/>
      <c r="V25" s="1115"/>
      <c r="W25" s="1115"/>
      <c r="X25" s="1501"/>
    </row>
    <row r="26" spans="1:25" ht="26.15" customHeight="1">
      <c r="A26" s="690" t="s">
        <v>161</v>
      </c>
      <c r="B26" s="691"/>
      <c r="C26" s="688" t="s">
        <v>162</v>
      </c>
      <c r="D26" s="692"/>
      <c r="E26" s="306" t="s">
        <v>182</v>
      </c>
      <c r="F26" s="306" t="s">
        <v>182</v>
      </c>
      <c r="G26" s="306" t="s">
        <v>182</v>
      </c>
      <c r="H26" s="1092">
        <v>0</v>
      </c>
      <c r="I26" s="1091">
        <v>0</v>
      </c>
      <c r="J26" s="1250">
        <v>0</v>
      </c>
      <c r="K26" s="896"/>
      <c r="L26" s="1108">
        <v>0</v>
      </c>
      <c r="M26" s="1145" t="s">
        <v>313</v>
      </c>
      <c r="N26" s="1145" t="s">
        <v>313</v>
      </c>
      <c r="O26" s="1117"/>
      <c r="P26" s="1117"/>
      <c r="Q26" s="1115"/>
      <c r="R26" s="1115"/>
      <c r="S26" s="1115"/>
      <c r="T26" s="1115"/>
      <c r="U26" s="1115"/>
      <c r="V26" s="1115"/>
      <c r="W26" s="1115"/>
      <c r="X26" s="1501"/>
      <c r="Y26" s="347"/>
    </row>
    <row r="27" spans="1:25" ht="26.15" customHeight="1">
      <c r="A27" s="690" t="s">
        <v>163</v>
      </c>
      <c r="B27" s="691"/>
      <c r="C27" s="688" t="s">
        <v>164</v>
      </c>
      <c r="D27" s="692"/>
      <c r="E27" s="306" t="s">
        <v>182</v>
      </c>
      <c r="F27" s="306" t="s">
        <v>182</v>
      </c>
      <c r="G27" s="306" t="s">
        <v>182</v>
      </c>
      <c r="H27" s="1092" t="s">
        <v>182</v>
      </c>
      <c r="I27" s="1091" t="s">
        <v>182</v>
      </c>
      <c r="J27" s="1255" t="s">
        <v>295</v>
      </c>
      <c r="K27" s="896"/>
      <c r="L27" s="1108" t="s">
        <v>266</v>
      </c>
      <c r="M27" s="1145" t="s">
        <v>313</v>
      </c>
      <c r="N27" s="1145" t="s">
        <v>313</v>
      </c>
      <c r="O27" s="1117"/>
      <c r="P27" s="1117"/>
      <c r="Q27" s="1115"/>
      <c r="R27" s="1115"/>
      <c r="S27" s="1115"/>
      <c r="T27" s="1115"/>
      <c r="U27" s="1115"/>
      <c r="V27" s="1115"/>
      <c r="W27" s="1115"/>
      <c r="X27" s="1501"/>
      <c r="Y27" s="347"/>
    </row>
    <row r="28" spans="1:25" ht="26.15" customHeight="1" thickBot="1">
      <c r="A28" s="686" t="s">
        <v>165</v>
      </c>
      <c r="B28" s="687"/>
      <c r="C28" s="693" t="s">
        <v>166</v>
      </c>
      <c r="D28" s="694"/>
      <c r="E28" s="349" t="s">
        <v>182</v>
      </c>
      <c r="F28" s="349" t="s">
        <v>182</v>
      </c>
      <c r="G28" s="349" t="s">
        <v>182</v>
      </c>
      <c r="H28" s="1093">
        <v>1.9166666666666663</v>
      </c>
      <c r="I28" s="1094">
        <v>0.61935483870967745</v>
      </c>
      <c r="J28" s="1251">
        <v>0.68539325842696652</v>
      </c>
      <c r="K28" s="897"/>
      <c r="L28" s="1109">
        <v>1.1520912547528517</v>
      </c>
      <c r="M28" s="1146" t="s">
        <v>313</v>
      </c>
      <c r="N28" s="1146" t="s">
        <v>313</v>
      </c>
      <c r="O28" s="1112"/>
      <c r="P28" s="1112"/>
      <c r="Q28" s="1115"/>
      <c r="R28" s="1115"/>
      <c r="S28" s="1115"/>
      <c r="T28" s="1115"/>
      <c r="U28" s="1115"/>
      <c r="V28" s="1115"/>
      <c r="W28" s="1115"/>
      <c r="X28" s="1507"/>
      <c r="Y28" s="350"/>
    </row>
    <row r="29" spans="1:25" ht="28" customHeight="1" thickTop="1" thickBot="1">
      <c r="A29" s="695" t="s">
        <v>167</v>
      </c>
      <c r="B29" s="696"/>
      <c r="C29" s="697" t="s">
        <v>168</v>
      </c>
      <c r="D29" s="698"/>
      <c r="E29" s="351" t="s">
        <v>182</v>
      </c>
      <c r="F29" s="351" t="s">
        <v>182</v>
      </c>
      <c r="G29" s="307" t="s">
        <v>182</v>
      </c>
      <c r="H29" s="810">
        <v>1.2701670644391407</v>
      </c>
      <c r="I29" s="1078">
        <v>1.1451251400821816</v>
      </c>
      <c r="J29" s="1252">
        <v>1.2181882270003528</v>
      </c>
      <c r="K29" s="1310">
        <v>1.1599739879694351</v>
      </c>
      <c r="L29" s="1082">
        <v>1.2000209555741828</v>
      </c>
      <c r="M29" s="808">
        <v>1.1879069767441857</v>
      </c>
      <c r="N29" s="808">
        <v>1.1933174224343674</v>
      </c>
      <c r="O29" s="1123">
        <v>1.0099009900990099</v>
      </c>
      <c r="P29" s="1123" t="s">
        <v>323</v>
      </c>
      <c r="Q29" s="1115"/>
      <c r="R29" s="1115"/>
      <c r="S29" s="1115"/>
      <c r="T29" s="1115"/>
      <c r="U29" s="1115"/>
      <c r="V29" s="1115"/>
      <c r="W29" s="1115"/>
      <c r="X29" s="1500"/>
      <c r="Y29" s="347"/>
    </row>
    <row r="30" spans="1:25" ht="21.75" customHeight="1" thickBot="1">
      <c r="E30" s="320"/>
      <c r="F30" s="320"/>
      <c r="G30" s="320"/>
      <c r="H30" s="167"/>
      <c r="I30" s="167"/>
      <c r="J30" s="167"/>
      <c r="K30" s="167"/>
      <c r="L30" s="167"/>
      <c r="M30" s="321"/>
      <c r="N30" s="321"/>
      <c r="O30" s="321"/>
      <c r="P30" s="1233"/>
      <c r="Q30" s="1510"/>
      <c r="R30" s="1510"/>
      <c r="S30" s="1510"/>
      <c r="T30" s="1510"/>
      <c r="U30" s="1510"/>
      <c r="V30" s="1510"/>
      <c r="W30" s="1510"/>
      <c r="X30" s="237"/>
      <c r="Y30" s="347"/>
    </row>
    <row r="31" spans="1:25" ht="21.75" customHeight="1" thickBot="1">
      <c r="A31" s="1604"/>
      <c r="B31" s="1605"/>
      <c r="C31" s="706"/>
      <c r="D31" s="707"/>
      <c r="E31" s="289" t="s">
        <v>83</v>
      </c>
      <c r="F31" s="289" t="s">
        <v>83</v>
      </c>
      <c r="G31" s="289" t="s">
        <v>83</v>
      </c>
      <c r="H31" s="290" t="s">
        <v>84</v>
      </c>
      <c r="I31" s="178" t="s">
        <v>132</v>
      </c>
      <c r="J31" s="291" t="s">
        <v>243</v>
      </c>
      <c r="K31" s="15" t="s">
        <v>319</v>
      </c>
      <c r="L31" s="14" t="s">
        <v>135</v>
      </c>
      <c r="M31" s="14" t="s">
        <v>308</v>
      </c>
      <c r="N31" s="14" t="s">
        <v>309</v>
      </c>
      <c r="O31" s="232" t="s">
        <v>309</v>
      </c>
      <c r="P31" s="232" t="s">
        <v>309</v>
      </c>
      <c r="Q31" s="1509"/>
      <c r="R31" s="1509"/>
      <c r="S31" s="1509"/>
      <c r="T31" s="1509"/>
      <c r="U31" s="1509"/>
      <c r="V31" s="1509"/>
      <c r="W31" s="1509"/>
      <c r="X31" s="1508"/>
    </row>
    <row r="32" spans="1:25" ht="28" customHeight="1" thickTop="1" thickBot="1">
      <c r="A32" s="1618" t="s">
        <v>100</v>
      </c>
      <c r="B32" s="1619"/>
      <c r="C32" s="1620" t="s">
        <v>170</v>
      </c>
      <c r="D32" s="1621"/>
      <c r="E32" s="234" t="s">
        <v>182</v>
      </c>
      <c r="F32" s="235" t="s">
        <v>182</v>
      </c>
      <c r="G32" s="235" t="s">
        <v>220</v>
      </c>
      <c r="H32" s="810" t="s">
        <v>182</v>
      </c>
      <c r="I32" s="1202">
        <v>1.2779456193353473</v>
      </c>
      <c r="J32" s="1269">
        <v>1.413124533929903</v>
      </c>
      <c r="K32" s="1310">
        <v>2.0382276281494356</v>
      </c>
      <c r="L32" s="1082">
        <v>2.2509999999999999</v>
      </c>
      <c r="M32" s="1082">
        <v>1.7018459069020866</v>
      </c>
      <c r="N32" s="1082">
        <v>1.7674089784376099</v>
      </c>
      <c r="O32" s="811" t="s">
        <v>325</v>
      </c>
      <c r="P32" s="811" t="s">
        <v>323</v>
      </c>
      <c r="Q32" s="1516"/>
      <c r="R32" s="1511"/>
      <c r="S32" s="1511"/>
      <c r="T32" s="1511"/>
      <c r="U32" s="1511"/>
      <c r="V32" s="1511"/>
      <c r="W32" s="1511"/>
      <c r="X32" s="1521"/>
      <c r="Y32" s="350"/>
    </row>
    <row r="33" spans="1:25" ht="28" customHeight="1">
      <c r="E33" s="322"/>
      <c r="F33" s="322"/>
      <c r="G33" s="322"/>
      <c r="H33" s="322"/>
      <c r="I33" s="322"/>
      <c r="J33" s="322"/>
      <c r="K33" s="322"/>
      <c r="L33" s="1411"/>
      <c r="M33" s="322"/>
      <c r="N33" s="167"/>
      <c r="O33" s="322"/>
      <c r="P33" s="322"/>
      <c r="Q33" s="1513"/>
      <c r="R33" s="1513"/>
      <c r="S33" s="1513"/>
      <c r="T33" s="1513"/>
      <c r="U33" s="1513"/>
      <c r="V33" s="1513"/>
      <c r="W33" s="1513"/>
      <c r="X33" s="21"/>
      <c r="Y33" s="347"/>
    </row>
    <row r="34" spans="1:25" ht="16" customHeight="1">
      <c r="A34" s="674"/>
      <c r="C34" s="710"/>
      <c r="D34" s="710"/>
      <c r="E34" s="17"/>
      <c r="K34" s="352"/>
      <c r="N34" s="353"/>
    </row>
    <row r="35" spans="1:25" ht="5.5" customHeight="1">
      <c r="A35" s="674"/>
    </row>
    <row r="36" spans="1:25">
      <c r="Q36" s="44"/>
      <c r="R36" s="44"/>
      <c r="S36" s="44"/>
      <c r="T36" s="44"/>
    </row>
    <row r="40" spans="1:25">
      <c r="H40" s="1130"/>
    </row>
  </sheetData>
  <mergeCells count="32">
    <mergeCell ref="A31:B31"/>
    <mergeCell ref="A32:B32"/>
    <mergeCell ref="C32:D32"/>
    <mergeCell ref="A22:B22"/>
    <mergeCell ref="C22:D22"/>
    <mergeCell ref="F20:F21"/>
    <mergeCell ref="O20:O21"/>
    <mergeCell ref="Q20:W20"/>
    <mergeCell ref="Q21:W21"/>
    <mergeCell ref="G20:G21"/>
    <mergeCell ref="H20:N21"/>
    <mergeCell ref="P20:P21"/>
    <mergeCell ref="E20:E21"/>
    <mergeCell ref="A21:B21"/>
    <mergeCell ref="C21:D21"/>
    <mergeCell ref="A16:B16"/>
    <mergeCell ref="C16:D16"/>
    <mergeCell ref="A17:B17"/>
    <mergeCell ref="C17:D17"/>
    <mergeCell ref="A20:B20"/>
    <mergeCell ref="C20:D20"/>
    <mergeCell ref="A15:B15"/>
    <mergeCell ref="Q3:W3"/>
    <mergeCell ref="H4:N4"/>
    <mergeCell ref="Q4:W4"/>
    <mergeCell ref="H5:N5"/>
    <mergeCell ref="Q5:W5"/>
    <mergeCell ref="A3:B5"/>
    <mergeCell ref="C3:D5"/>
    <mergeCell ref="H3:N3"/>
    <mergeCell ref="A6:B6"/>
    <mergeCell ref="C6:D6"/>
  </mergeCells>
  <phoneticPr fontId="6"/>
  <printOptions horizontalCentered="1"/>
  <pageMargins left="0" right="0" top="0.39370078740157483" bottom="0" header="0" footer="0"/>
  <pageSetup paperSize="9" scale="59" orientation="landscape" cellComments="asDisplayed"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tabColor theme="5" tint="0.79998168889431442"/>
    <pageSetUpPr fitToPage="1"/>
  </sheetPr>
  <dimension ref="A1:Y45"/>
  <sheetViews>
    <sheetView showGridLines="0" zoomScale="70" zoomScaleNormal="70" zoomScaleSheetLayoutView="70" zoomScalePageLayoutView="70" workbookViewId="0">
      <pane xSplit="4" ySplit="6" topLeftCell="E7" activePane="bottomRight" state="frozen"/>
      <selection pane="topRight"/>
      <selection pane="bottomLeft"/>
      <selection pane="bottomRight"/>
    </sheetView>
  </sheetViews>
  <sheetFormatPr defaultColWidth="9" defaultRowHeight="15"/>
  <cols>
    <col min="1" max="2" width="8" style="671" customWidth="1"/>
    <col min="3" max="3" width="8.90625" style="671" customWidth="1"/>
    <col min="4" max="4" width="12.81640625" style="671" customWidth="1"/>
    <col min="5" max="14" width="10" style="20" customWidth="1"/>
    <col min="15" max="16" width="19.6328125" style="20" customWidth="1"/>
    <col min="17" max="23" width="10" style="20" customWidth="1"/>
    <col min="24" max="25" width="1.90625" style="20" customWidth="1"/>
    <col min="26" max="16384" width="9" style="20"/>
  </cols>
  <sheetData>
    <row r="1" spans="1:23" ht="22" customHeight="1">
      <c r="A1" s="575" t="s">
        <v>187</v>
      </c>
      <c r="B1" s="589"/>
      <c r="C1" s="589"/>
      <c r="D1" s="589"/>
      <c r="E1" s="21"/>
      <c r="F1" s="21"/>
      <c r="G1" s="21"/>
      <c r="H1" s="21"/>
      <c r="I1" s="169"/>
      <c r="J1" s="21"/>
      <c r="K1" s="21"/>
      <c r="L1" s="169"/>
      <c r="M1" s="169"/>
      <c r="N1" s="169"/>
      <c r="O1" s="22"/>
      <c r="P1" s="22"/>
      <c r="Q1" s="21"/>
      <c r="R1" s="22"/>
      <c r="S1" s="21"/>
      <c r="T1" s="21"/>
      <c r="U1" s="169"/>
      <c r="V1" s="169"/>
      <c r="W1" s="676" t="s">
        <v>188</v>
      </c>
    </row>
    <row r="2" spans="1:23" ht="22" customHeight="1" thickBot="1">
      <c r="A2" s="575"/>
      <c r="B2" s="589"/>
      <c r="C2" s="589"/>
      <c r="D2" s="589"/>
      <c r="E2" s="21"/>
      <c r="F2" s="21"/>
      <c r="G2" s="21"/>
      <c r="H2" s="21"/>
      <c r="I2" s="169"/>
      <c r="J2" s="21"/>
      <c r="K2" s="21"/>
      <c r="L2" s="169"/>
      <c r="M2" s="169"/>
      <c r="N2" s="169"/>
      <c r="O2" s="22"/>
      <c r="P2" s="22"/>
      <c r="Q2" s="21"/>
      <c r="R2" s="22"/>
      <c r="S2" s="21"/>
      <c r="T2" s="21"/>
      <c r="U2" s="169"/>
      <c r="V2" s="169"/>
      <c r="W2" s="621" t="s">
        <v>78</v>
      </c>
    </row>
    <row r="3" spans="1:23" ht="21.75" customHeight="1">
      <c r="A3" s="1655"/>
      <c r="B3" s="1656"/>
      <c r="C3" s="1664"/>
      <c r="D3" s="1642"/>
      <c r="E3" s="245" t="s">
        <v>79</v>
      </c>
      <c r="F3" s="245" t="s">
        <v>236</v>
      </c>
      <c r="G3" s="245" t="s">
        <v>237</v>
      </c>
      <c r="H3" s="1558" t="s">
        <v>238</v>
      </c>
      <c r="I3" s="1559"/>
      <c r="J3" s="1559"/>
      <c r="K3" s="1559"/>
      <c r="L3" s="1559"/>
      <c r="M3" s="1559"/>
      <c r="N3" s="1659"/>
      <c r="O3" s="172" t="s">
        <v>232</v>
      </c>
      <c r="P3" s="1224" t="s">
        <v>232</v>
      </c>
      <c r="Q3" s="1552" t="s">
        <v>232</v>
      </c>
      <c r="R3" s="1694"/>
      <c r="S3" s="1694"/>
      <c r="T3" s="1694"/>
      <c r="U3" s="1694"/>
      <c r="V3" s="1694"/>
      <c r="W3" s="1695"/>
    </row>
    <row r="4" spans="1:23" ht="21.75" customHeight="1">
      <c r="A4" s="1657"/>
      <c r="B4" s="1658"/>
      <c r="C4" s="1665"/>
      <c r="D4" s="1644"/>
      <c r="E4" s="175" t="s">
        <v>80</v>
      </c>
      <c r="F4" s="175" t="s">
        <v>80</v>
      </c>
      <c r="G4" s="175" t="s">
        <v>80</v>
      </c>
      <c r="H4" s="1561" t="s">
        <v>80</v>
      </c>
      <c r="I4" s="1562"/>
      <c r="J4" s="1562"/>
      <c r="K4" s="1562"/>
      <c r="L4" s="1562"/>
      <c r="M4" s="1562"/>
      <c r="N4" s="1631"/>
      <c r="O4" s="176" t="s">
        <v>81</v>
      </c>
      <c r="P4" s="1225" t="s">
        <v>301</v>
      </c>
      <c r="Q4" s="1700" t="s">
        <v>302</v>
      </c>
      <c r="R4" s="1701"/>
      <c r="S4" s="1701"/>
      <c r="T4" s="1701"/>
      <c r="U4" s="1701"/>
      <c r="V4" s="1701"/>
      <c r="W4" s="1702"/>
    </row>
    <row r="5" spans="1:23" ht="21.75" customHeight="1" thickBot="1">
      <c r="A5" s="1657"/>
      <c r="B5" s="1658"/>
      <c r="C5" s="1665"/>
      <c r="D5" s="1644"/>
      <c r="E5" s="175"/>
      <c r="F5" s="175"/>
      <c r="G5" s="175"/>
      <c r="H5" s="1660"/>
      <c r="I5" s="1661"/>
      <c r="J5" s="1661"/>
      <c r="K5" s="1661"/>
      <c r="L5" s="1662"/>
      <c r="M5" s="1662"/>
      <c r="N5" s="1663"/>
      <c r="O5" s="551" t="s">
        <v>233</v>
      </c>
      <c r="P5" s="1217" t="s">
        <v>303</v>
      </c>
      <c r="Q5" s="1625" t="s">
        <v>304</v>
      </c>
      <c r="R5" s="1626"/>
      <c r="S5" s="1626"/>
      <c r="T5" s="1626"/>
      <c r="U5" s="1627"/>
      <c r="V5" s="1627"/>
      <c r="W5" s="1628"/>
    </row>
    <row r="6" spans="1:23" ht="21.75" customHeight="1" thickBot="1">
      <c r="A6" s="1652" t="s">
        <v>179</v>
      </c>
      <c r="B6" s="1653"/>
      <c r="C6" s="1654" t="s">
        <v>175</v>
      </c>
      <c r="D6" s="1607"/>
      <c r="E6" s="14" t="s">
        <v>83</v>
      </c>
      <c r="F6" s="14" t="s">
        <v>83</v>
      </c>
      <c r="G6" s="14" t="s">
        <v>83</v>
      </c>
      <c r="H6" s="249" t="s">
        <v>84</v>
      </c>
      <c r="I6" s="250" t="s">
        <v>132</v>
      </c>
      <c r="J6" s="12" t="s">
        <v>133</v>
      </c>
      <c r="K6" s="250" t="s">
        <v>134</v>
      </c>
      <c r="L6" s="14" t="s">
        <v>135</v>
      </c>
      <c r="M6" s="14" t="s">
        <v>259</v>
      </c>
      <c r="N6" s="15" t="s">
        <v>83</v>
      </c>
      <c r="O6" s="292" t="s">
        <v>305</v>
      </c>
      <c r="P6" s="1232" t="s">
        <v>306</v>
      </c>
      <c r="Q6" s="309" t="s">
        <v>84</v>
      </c>
      <c r="R6" s="179" t="s">
        <v>132</v>
      </c>
      <c r="S6" s="5" t="s">
        <v>133</v>
      </c>
      <c r="T6" s="179" t="s">
        <v>307</v>
      </c>
      <c r="U6" s="6" t="s">
        <v>135</v>
      </c>
      <c r="V6" s="6" t="s">
        <v>308</v>
      </c>
      <c r="W6" s="7" t="s">
        <v>309</v>
      </c>
    </row>
    <row r="7" spans="1:23" ht="26.15" customHeight="1" thickTop="1">
      <c r="A7" s="682" t="s">
        <v>156</v>
      </c>
      <c r="B7" s="683"/>
      <c r="C7" s="684" t="s">
        <v>157</v>
      </c>
      <c r="D7" s="685"/>
      <c r="E7" s="325">
        <v>32.99</v>
      </c>
      <c r="F7" s="325">
        <v>20.85</v>
      </c>
      <c r="G7" s="325">
        <v>21.36</v>
      </c>
      <c r="H7" s="1456">
        <v>7.58</v>
      </c>
      <c r="I7" s="1457">
        <v>7.5299999999999994</v>
      </c>
      <c r="J7" s="1457">
        <v>10.32</v>
      </c>
      <c r="K7" s="1458">
        <v>9.64</v>
      </c>
      <c r="L7" s="1459">
        <v>15.11</v>
      </c>
      <c r="M7" s="1459">
        <v>19.96</v>
      </c>
      <c r="N7" s="1460">
        <v>35.07</v>
      </c>
      <c r="O7" s="1494">
        <v>35</v>
      </c>
      <c r="P7" s="1265"/>
      <c r="Q7" s="986">
        <v>7.59</v>
      </c>
      <c r="R7" s="989">
        <v>9.23</v>
      </c>
      <c r="S7" s="1495">
        <v>7.7100000000000009</v>
      </c>
      <c r="T7" s="862"/>
      <c r="U7" s="1176">
        <v>16.82</v>
      </c>
      <c r="V7" s="1127"/>
      <c r="W7" s="863"/>
    </row>
    <row r="8" spans="1:23" ht="26.15" customHeight="1">
      <c r="A8" s="686" t="s">
        <v>158</v>
      </c>
      <c r="B8" s="687"/>
      <c r="C8" s="688" t="s">
        <v>222</v>
      </c>
      <c r="D8" s="689"/>
      <c r="E8" s="269">
        <v>0</v>
      </c>
      <c r="F8" s="269">
        <v>0</v>
      </c>
      <c r="G8" s="269">
        <v>0</v>
      </c>
      <c r="H8" s="1461">
        <v>0</v>
      </c>
      <c r="I8" s="1462">
        <v>0</v>
      </c>
      <c r="J8" s="1463">
        <v>0</v>
      </c>
      <c r="K8" s="1464">
        <v>0</v>
      </c>
      <c r="L8" s="1465">
        <v>0</v>
      </c>
      <c r="M8" s="1465">
        <v>0</v>
      </c>
      <c r="N8" s="1465">
        <v>0</v>
      </c>
      <c r="O8" s="1451">
        <v>0</v>
      </c>
      <c r="P8" s="1266"/>
      <c r="Q8" s="986">
        <v>0</v>
      </c>
      <c r="R8" s="990">
        <v>0</v>
      </c>
      <c r="S8" s="1496">
        <v>0</v>
      </c>
      <c r="T8" s="864"/>
      <c r="U8" s="1177">
        <v>0</v>
      </c>
      <c r="V8" s="1128"/>
      <c r="W8" s="865"/>
    </row>
    <row r="9" spans="1:23" ht="26.15" customHeight="1">
      <c r="A9" s="690" t="s">
        <v>159</v>
      </c>
      <c r="B9" s="691"/>
      <c r="C9" s="688" t="s">
        <v>160</v>
      </c>
      <c r="D9" s="692"/>
      <c r="E9" s="269">
        <v>0</v>
      </c>
      <c r="F9" s="269">
        <v>0</v>
      </c>
      <c r="G9" s="269">
        <v>0</v>
      </c>
      <c r="H9" s="1466">
        <v>0</v>
      </c>
      <c r="I9" s="1467">
        <v>0</v>
      </c>
      <c r="J9" s="1468">
        <v>0</v>
      </c>
      <c r="K9" s="1469">
        <v>0</v>
      </c>
      <c r="L9" s="1465">
        <v>0</v>
      </c>
      <c r="M9" s="1465">
        <v>0</v>
      </c>
      <c r="N9" s="1470">
        <v>0</v>
      </c>
      <c r="O9" s="1451">
        <v>0</v>
      </c>
      <c r="P9" s="1235"/>
      <c r="Q9" s="987">
        <v>0</v>
      </c>
      <c r="R9" s="991">
        <v>0</v>
      </c>
      <c r="S9" s="1496">
        <v>0</v>
      </c>
      <c r="T9" s="864"/>
      <c r="U9" s="1177">
        <v>0</v>
      </c>
      <c r="V9" s="1121"/>
      <c r="W9" s="866"/>
    </row>
    <row r="10" spans="1:23" ht="26.15" customHeight="1">
      <c r="A10" s="690" t="s">
        <v>161</v>
      </c>
      <c r="B10" s="691"/>
      <c r="C10" s="688" t="s">
        <v>162</v>
      </c>
      <c r="D10" s="692"/>
      <c r="E10" s="269">
        <v>0</v>
      </c>
      <c r="F10" s="269">
        <v>0</v>
      </c>
      <c r="G10" s="269">
        <v>0</v>
      </c>
      <c r="H10" s="1466">
        <v>0</v>
      </c>
      <c r="I10" s="1467">
        <v>0</v>
      </c>
      <c r="J10" s="1468">
        <v>0</v>
      </c>
      <c r="K10" s="1469">
        <v>0</v>
      </c>
      <c r="L10" s="1465">
        <v>0</v>
      </c>
      <c r="M10" s="1465">
        <v>0</v>
      </c>
      <c r="N10" s="1470">
        <v>0</v>
      </c>
      <c r="O10" s="1451">
        <v>0</v>
      </c>
      <c r="P10" s="1235"/>
      <c r="Q10" s="987">
        <v>0</v>
      </c>
      <c r="R10" s="991">
        <v>0</v>
      </c>
      <c r="S10" s="1496">
        <v>0</v>
      </c>
      <c r="T10" s="864"/>
      <c r="U10" s="1177">
        <v>0</v>
      </c>
      <c r="V10" s="1121"/>
      <c r="W10" s="866"/>
    </row>
    <row r="11" spans="1:23" ht="26.15" customHeight="1">
      <c r="A11" s="690" t="s">
        <v>163</v>
      </c>
      <c r="B11" s="691"/>
      <c r="C11" s="688" t="s">
        <v>164</v>
      </c>
      <c r="D11" s="692"/>
      <c r="E11" s="269">
        <v>0</v>
      </c>
      <c r="F11" s="269">
        <v>0</v>
      </c>
      <c r="G11" s="269">
        <v>0</v>
      </c>
      <c r="H11" s="1466">
        <v>0</v>
      </c>
      <c r="I11" s="1467">
        <v>0</v>
      </c>
      <c r="J11" s="1468">
        <v>0</v>
      </c>
      <c r="K11" s="1469">
        <v>0</v>
      </c>
      <c r="L11" s="1465">
        <v>0</v>
      </c>
      <c r="M11" s="1465">
        <v>0</v>
      </c>
      <c r="N11" s="1470">
        <v>0</v>
      </c>
      <c r="O11" s="1451">
        <v>0</v>
      </c>
      <c r="P11" s="1235"/>
      <c r="Q11" s="987">
        <v>0</v>
      </c>
      <c r="R11" s="991">
        <v>0</v>
      </c>
      <c r="S11" s="1496">
        <v>0</v>
      </c>
      <c r="T11" s="864"/>
      <c r="U11" s="1177">
        <v>0</v>
      </c>
      <c r="V11" s="1121"/>
      <c r="W11" s="866"/>
    </row>
    <row r="12" spans="1:23" ht="26.15" customHeight="1" thickBot="1">
      <c r="A12" s="686" t="s">
        <v>165</v>
      </c>
      <c r="B12" s="687"/>
      <c r="C12" s="693" t="s">
        <v>166</v>
      </c>
      <c r="D12" s="694"/>
      <c r="E12" s="274">
        <v>0</v>
      </c>
      <c r="F12" s="274">
        <v>0</v>
      </c>
      <c r="G12" s="274">
        <v>0</v>
      </c>
      <c r="H12" s="1471">
        <v>0</v>
      </c>
      <c r="I12" s="1472">
        <v>0</v>
      </c>
      <c r="J12" s="1473">
        <v>0</v>
      </c>
      <c r="K12" s="1474">
        <v>0</v>
      </c>
      <c r="L12" s="1475">
        <v>0</v>
      </c>
      <c r="M12" s="1475">
        <v>0</v>
      </c>
      <c r="N12" s="1476">
        <v>0</v>
      </c>
      <c r="O12" s="1452">
        <v>0</v>
      </c>
      <c r="P12" s="1267"/>
      <c r="Q12" s="1001">
        <v>0</v>
      </c>
      <c r="R12" s="992">
        <v>0</v>
      </c>
      <c r="S12" s="1497">
        <v>0</v>
      </c>
      <c r="T12" s="867"/>
      <c r="U12" s="1178">
        <v>0</v>
      </c>
      <c r="V12" s="1129"/>
      <c r="W12" s="868"/>
    </row>
    <row r="13" spans="1:23" ht="30" customHeight="1" thickTop="1" thickBot="1">
      <c r="A13" s="1707" t="s">
        <v>273</v>
      </c>
      <c r="B13" s="1708"/>
      <c r="C13" s="1709" t="s">
        <v>334</v>
      </c>
      <c r="D13" s="1710"/>
      <c r="E13" s="546" t="s">
        <v>176</v>
      </c>
      <c r="F13" s="546" t="s">
        <v>176</v>
      </c>
      <c r="G13" s="546" t="s">
        <v>176</v>
      </c>
      <c r="H13" s="1383">
        <v>7.58</v>
      </c>
      <c r="I13" s="1384">
        <v>7.5299999999999994</v>
      </c>
      <c r="J13" s="1384">
        <v>10.32</v>
      </c>
      <c r="K13" s="1385">
        <v>9.64</v>
      </c>
      <c r="L13" s="1386">
        <v>15.11</v>
      </c>
      <c r="M13" s="1386">
        <v>19.96</v>
      </c>
      <c r="N13" s="1387">
        <v>35.07</v>
      </c>
      <c r="O13" s="1180">
        <v>35</v>
      </c>
      <c r="P13" s="1180">
        <v>30</v>
      </c>
      <c r="Q13" s="335">
        <v>7.59</v>
      </c>
      <c r="R13" s="993">
        <v>9.23</v>
      </c>
      <c r="S13" s="993">
        <v>7.7100000000000009</v>
      </c>
      <c r="T13" s="1311">
        <v>5.4699999999999989</v>
      </c>
      <c r="U13" s="998">
        <v>16.82</v>
      </c>
      <c r="V13" s="998">
        <v>13.18</v>
      </c>
      <c r="W13" s="1132">
        <v>30</v>
      </c>
    </row>
    <row r="14" spans="1:23" ht="30" customHeight="1" thickBot="1">
      <c r="A14" s="1723" t="s">
        <v>272</v>
      </c>
      <c r="B14" s="1724"/>
      <c r="C14" s="1672" t="s">
        <v>335</v>
      </c>
      <c r="D14" s="1731"/>
      <c r="E14" s="282">
        <v>32.99</v>
      </c>
      <c r="F14" s="282">
        <v>20.85</v>
      </c>
      <c r="G14" s="282">
        <v>21.36</v>
      </c>
      <c r="H14" s="1477">
        <v>3.75</v>
      </c>
      <c r="I14" s="1384">
        <v>2.2400000000000002</v>
      </c>
      <c r="J14" s="1478">
        <v>5.08</v>
      </c>
      <c r="K14" s="1385">
        <v>1.7</v>
      </c>
      <c r="L14" s="1479">
        <v>5.99</v>
      </c>
      <c r="M14" s="1480">
        <v>6.7899999999999991</v>
      </c>
      <c r="N14" s="1386">
        <v>12.78</v>
      </c>
      <c r="O14" s="1345">
        <v>15</v>
      </c>
      <c r="P14" s="1345" t="s">
        <v>182</v>
      </c>
      <c r="Q14" s="1346">
        <v>3.43</v>
      </c>
      <c r="R14" s="1347">
        <v>3.47</v>
      </c>
      <c r="S14" s="1347" t="s">
        <v>283</v>
      </c>
      <c r="T14" s="1370" t="s">
        <v>283</v>
      </c>
      <c r="U14" s="1348">
        <v>6.9</v>
      </c>
      <c r="V14" s="1348" t="s">
        <v>182</v>
      </c>
      <c r="W14" s="1348" t="s">
        <v>182</v>
      </c>
    </row>
    <row r="15" spans="1:23" ht="21.75" customHeight="1" thickBot="1">
      <c r="A15" s="1"/>
      <c r="B15" s="699"/>
      <c r="C15" s="700"/>
      <c r="D15" s="700"/>
      <c r="E15" s="288"/>
      <c r="F15" s="288"/>
      <c r="G15" s="288"/>
      <c r="H15" s="1481"/>
      <c r="I15" s="1482"/>
      <c r="J15" s="1482"/>
      <c r="K15" s="1482"/>
      <c r="L15" s="1482"/>
      <c r="M15" s="1482"/>
      <c r="N15" s="1483"/>
      <c r="O15" s="317"/>
      <c r="P15" s="1262"/>
      <c r="Q15" s="288"/>
      <c r="R15" s="288"/>
      <c r="S15" s="167"/>
      <c r="T15" s="167"/>
      <c r="U15" s="167"/>
      <c r="V15" s="167"/>
      <c r="W15" s="167"/>
    </row>
    <row r="16" spans="1:23" ht="21.5" customHeight="1" thickBot="1">
      <c r="A16" s="1629"/>
      <c r="B16" s="1630"/>
      <c r="C16" s="701"/>
      <c r="D16" s="702"/>
      <c r="E16" s="289" t="s">
        <v>83</v>
      </c>
      <c r="F16" s="289" t="s">
        <v>83</v>
      </c>
      <c r="G16" s="289" t="s">
        <v>83</v>
      </c>
      <c r="H16" s="1484" t="s">
        <v>84</v>
      </c>
      <c r="I16" s="1485" t="s">
        <v>132</v>
      </c>
      <c r="J16" s="1486" t="s">
        <v>133</v>
      </c>
      <c r="K16" s="1487" t="s">
        <v>134</v>
      </c>
      <c r="L16" s="1488" t="s">
        <v>135</v>
      </c>
      <c r="M16" s="1485" t="s">
        <v>259</v>
      </c>
      <c r="N16" s="1488" t="s">
        <v>83</v>
      </c>
      <c r="O16" s="292" t="s">
        <v>305</v>
      </c>
      <c r="P16" s="10" t="s">
        <v>306</v>
      </c>
      <c r="Q16" s="4" t="s">
        <v>84</v>
      </c>
      <c r="R16" s="8" t="s">
        <v>132</v>
      </c>
      <c r="S16" s="5" t="s">
        <v>133</v>
      </c>
      <c r="T16" s="9" t="s">
        <v>307</v>
      </c>
      <c r="U16" s="6" t="s">
        <v>135</v>
      </c>
      <c r="V16" s="6" t="s">
        <v>308</v>
      </c>
      <c r="W16" s="7" t="s">
        <v>309</v>
      </c>
    </row>
    <row r="17" spans="1:25" ht="30" customHeight="1" thickTop="1">
      <c r="A17" s="1719" t="s">
        <v>255</v>
      </c>
      <c r="B17" s="1720"/>
      <c r="C17" s="1691" t="s">
        <v>328</v>
      </c>
      <c r="D17" s="1729"/>
      <c r="E17" s="547" t="s">
        <v>176</v>
      </c>
      <c r="F17" s="1137" t="s">
        <v>176</v>
      </c>
      <c r="G17" s="1137" t="s">
        <v>176</v>
      </c>
      <c r="H17" s="1489">
        <v>-57.79</v>
      </c>
      <c r="I17" s="1379">
        <v>-30.610000000000007</v>
      </c>
      <c r="J17" s="1447">
        <v>-53.919999999999987</v>
      </c>
      <c r="K17" s="1380">
        <v>-39.700000000000017</v>
      </c>
      <c r="L17" s="1448">
        <v>-88.4</v>
      </c>
      <c r="M17" s="1448">
        <v>-93.62</v>
      </c>
      <c r="N17" s="1448">
        <v>-182.02</v>
      </c>
      <c r="O17" s="548">
        <v>-210</v>
      </c>
      <c r="P17" s="548">
        <v>-235</v>
      </c>
      <c r="Q17" s="1498">
        <v>-64.88</v>
      </c>
      <c r="R17" s="1388">
        <v>-45.320000000000007</v>
      </c>
      <c r="S17" s="1499">
        <v>-53.999999999999986</v>
      </c>
      <c r="T17" s="1389">
        <v>-70.800000000000011</v>
      </c>
      <c r="U17" s="1179">
        <v>-110.2</v>
      </c>
      <c r="V17" s="994">
        <v>-124.8</v>
      </c>
      <c r="W17" s="1160">
        <v>-235</v>
      </c>
    </row>
    <row r="18" spans="1:25" ht="30" customHeight="1" thickBot="1">
      <c r="A18" s="1721" t="s">
        <v>256</v>
      </c>
      <c r="B18" s="1722"/>
      <c r="C18" s="1692" t="s">
        <v>329</v>
      </c>
      <c r="D18" s="1730"/>
      <c r="E18" s="908" t="s">
        <v>176</v>
      </c>
      <c r="F18" s="909" t="s">
        <v>176</v>
      </c>
      <c r="G18" s="909" t="s">
        <v>176</v>
      </c>
      <c r="H18" s="1490" t="s">
        <v>176</v>
      </c>
      <c r="I18" s="1491">
        <v>-4.0650730411686595</v>
      </c>
      <c r="J18" s="1491">
        <v>-5.2248062015503862</v>
      </c>
      <c r="K18" s="1492">
        <v>-4.1182572614107897</v>
      </c>
      <c r="L18" s="1490">
        <v>-5.85043017868961</v>
      </c>
      <c r="M18" s="1490">
        <v>-4.6903807615230457</v>
      </c>
      <c r="N18" s="1493">
        <v>-5.1901910464784722</v>
      </c>
      <c r="O18" s="912" t="s">
        <v>176</v>
      </c>
      <c r="P18" s="912" t="s">
        <v>176</v>
      </c>
      <c r="Q18" s="907" t="s">
        <v>176</v>
      </c>
      <c r="R18" s="1135" t="s">
        <v>176</v>
      </c>
      <c r="S18" s="1357" t="s">
        <v>295</v>
      </c>
      <c r="T18" s="1381" t="s">
        <v>295</v>
      </c>
      <c r="U18" s="861" t="s">
        <v>295</v>
      </c>
      <c r="V18" s="861" t="s">
        <v>295</v>
      </c>
      <c r="W18" s="1136" t="s">
        <v>295</v>
      </c>
    </row>
    <row r="19" spans="1:25" ht="30" customHeight="1" thickTop="1">
      <c r="A19" s="1649" t="s">
        <v>267</v>
      </c>
      <c r="B19" s="1650"/>
      <c r="C19" s="1725" t="s">
        <v>336</v>
      </c>
      <c r="D19" s="1726"/>
      <c r="E19" s="359">
        <v>-220.76</v>
      </c>
      <c r="F19" s="359">
        <v>-241.56522604000099</v>
      </c>
      <c r="G19" s="359">
        <v>-249.33694492000001</v>
      </c>
      <c r="H19" s="1349">
        <v>-53.21</v>
      </c>
      <c r="I19" s="1350">
        <v>-38.22</v>
      </c>
      <c r="J19" s="1351">
        <v>-52.97</v>
      </c>
      <c r="K19" s="1352">
        <v>-51.59</v>
      </c>
      <c r="L19" s="1353">
        <v>-91.43</v>
      </c>
      <c r="M19" s="360">
        <v>-104.56</v>
      </c>
      <c r="N19" s="360">
        <v>-196</v>
      </c>
      <c r="O19" s="1264">
        <v>-225</v>
      </c>
      <c r="P19" s="1264" t="s">
        <v>176</v>
      </c>
      <c r="Q19" s="1354">
        <v>-61.11</v>
      </c>
      <c r="R19" s="1355">
        <v>-55.260000000000005</v>
      </c>
      <c r="S19" s="1394" t="s">
        <v>295</v>
      </c>
      <c r="T19" s="1382" t="s">
        <v>295</v>
      </c>
      <c r="U19" s="1356">
        <v>-116.37</v>
      </c>
      <c r="V19" s="508" t="s">
        <v>176</v>
      </c>
      <c r="W19" s="1042" t="s">
        <v>176</v>
      </c>
    </row>
    <row r="20" spans="1:25" ht="30" customHeight="1" thickBot="1">
      <c r="A20" s="1649" t="s">
        <v>268</v>
      </c>
      <c r="B20" s="1650"/>
      <c r="C20" s="1727" t="s">
        <v>337</v>
      </c>
      <c r="D20" s="1728"/>
      <c r="E20" s="299" t="s">
        <v>182</v>
      </c>
      <c r="F20" s="299" t="s">
        <v>182</v>
      </c>
      <c r="G20" s="299" t="s">
        <v>182</v>
      </c>
      <c r="H20" s="549" t="s">
        <v>182</v>
      </c>
      <c r="I20" s="910">
        <v>-17.062499999999996</v>
      </c>
      <c r="J20" s="342" t="s">
        <v>182</v>
      </c>
      <c r="K20" s="343" t="s">
        <v>182</v>
      </c>
      <c r="L20" s="299" t="s">
        <v>182</v>
      </c>
      <c r="M20" s="300" t="s">
        <v>182</v>
      </c>
      <c r="N20" s="299" t="s">
        <v>182</v>
      </c>
      <c r="O20" s="303" t="s">
        <v>182</v>
      </c>
      <c r="P20" s="303" t="s">
        <v>176</v>
      </c>
      <c r="Q20" s="304" t="s">
        <v>182</v>
      </c>
      <c r="R20" s="996" t="s">
        <v>176</v>
      </c>
      <c r="S20" s="1357" t="s">
        <v>290</v>
      </c>
      <c r="T20" s="1381" t="s">
        <v>290</v>
      </c>
      <c r="U20" s="997" t="s">
        <v>176</v>
      </c>
      <c r="V20" s="861" t="s">
        <v>176</v>
      </c>
      <c r="W20" s="1136" t="s">
        <v>176</v>
      </c>
    </row>
    <row r="21" spans="1:25" ht="21.75" customHeight="1">
      <c r="A21" s="703"/>
      <c r="B21" s="703"/>
      <c r="C21" s="703"/>
      <c r="D21" s="703"/>
      <c r="E21" s="117"/>
      <c r="F21" s="117"/>
      <c r="G21" s="117"/>
      <c r="H21" s="117"/>
      <c r="I21" s="117"/>
      <c r="J21" s="117"/>
      <c r="K21" s="117"/>
      <c r="L21" s="117"/>
      <c r="M21" s="117"/>
      <c r="N21" s="167"/>
      <c r="O21" s="79"/>
      <c r="P21" s="79"/>
      <c r="Q21" s="79"/>
      <c r="R21" s="79"/>
      <c r="S21" s="79"/>
      <c r="T21" s="79"/>
      <c r="U21" s="79"/>
      <c r="V21" s="79"/>
      <c r="W21" s="79"/>
      <c r="X21" s="79"/>
      <c r="Y21" s="79"/>
    </row>
    <row r="22" spans="1:25" ht="21.75" customHeight="1" thickBot="1">
      <c r="A22" s="704" t="s">
        <v>173</v>
      </c>
      <c r="B22" s="705"/>
      <c r="C22" s="705"/>
      <c r="D22" s="705"/>
      <c r="E22" s="117"/>
      <c r="F22" s="117"/>
      <c r="G22" s="117"/>
      <c r="H22" s="117"/>
      <c r="I22" s="117"/>
      <c r="J22" s="117"/>
      <c r="K22" s="117"/>
      <c r="L22" s="117"/>
      <c r="M22" s="117"/>
      <c r="N22" s="167"/>
      <c r="O22" s="79"/>
      <c r="P22" s="79"/>
      <c r="Q22" s="1107"/>
      <c r="R22" s="1107"/>
      <c r="S22" s="1107"/>
      <c r="T22" s="1107"/>
      <c r="U22" s="79"/>
      <c r="V22" s="79"/>
      <c r="W22" s="79"/>
      <c r="X22" s="79"/>
      <c r="Y22" s="79"/>
    </row>
    <row r="23" spans="1:25" ht="33.75" customHeight="1">
      <c r="A23" s="1608"/>
      <c r="B23" s="1609"/>
      <c r="C23" s="1616"/>
      <c r="D23" s="1617"/>
      <c r="E23" s="1588" t="s">
        <v>174</v>
      </c>
      <c r="F23" s="1588" t="s">
        <v>241</v>
      </c>
      <c r="G23" s="1588" t="s">
        <v>242</v>
      </c>
      <c r="H23" s="1596" t="s">
        <v>310</v>
      </c>
      <c r="I23" s="1597"/>
      <c r="J23" s="1597"/>
      <c r="K23" s="1597"/>
      <c r="L23" s="1597"/>
      <c r="M23" s="1597"/>
      <c r="N23" s="1598"/>
      <c r="O23" s="1703" t="s">
        <v>314</v>
      </c>
      <c r="P23" s="1568" t="s">
        <v>312</v>
      </c>
      <c r="X23" s="79"/>
      <c r="Y23" s="79"/>
    </row>
    <row r="24" spans="1:25" ht="21.75" customHeight="1" thickBot="1">
      <c r="A24" s="1610"/>
      <c r="B24" s="1611"/>
      <c r="C24" s="1614"/>
      <c r="D24" s="1615"/>
      <c r="E24" s="1589"/>
      <c r="F24" s="1589"/>
      <c r="G24" s="1589"/>
      <c r="H24" s="1599"/>
      <c r="I24" s="1600"/>
      <c r="J24" s="1600"/>
      <c r="K24" s="1600"/>
      <c r="L24" s="1600"/>
      <c r="M24" s="1600"/>
      <c r="N24" s="1601"/>
      <c r="O24" s="1699">
        <v>0</v>
      </c>
      <c r="P24" s="1569"/>
      <c r="Q24" s="1560"/>
      <c r="R24" s="1560"/>
      <c r="S24" s="1560"/>
      <c r="T24" s="1560"/>
      <c r="U24" s="1560"/>
      <c r="V24" s="1560"/>
      <c r="W24" s="1560"/>
      <c r="X24" s="79"/>
      <c r="Y24" s="79"/>
    </row>
    <row r="25" spans="1:25" ht="21.75" customHeight="1" thickBot="1">
      <c r="A25" s="1612" t="s">
        <v>179</v>
      </c>
      <c r="B25" s="1613"/>
      <c r="C25" s="1606" t="s">
        <v>175</v>
      </c>
      <c r="D25" s="1607"/>
      <c r="E25" s="14" t="s">
        <v>83</v>
      </c>
      <c r="F25" s="14" t="s">
        <v>83</v>
      </c>
      <c r="G25" s="14" t="s">
        <v>83</v>
      </c>
      <c r="H25" s="212" t="s">
        <v>84</v>
      </c>
      <c r="I25" s="11" t="s">
        <v>132</v>
      </c>
      <c r="J25" s="12" t="s">
        <v>243</v>
      </c>
      <c r="K25" s="11" t="s">
        <v>320</v>
      </c>
      <c r="L25" s="231" t="s">
        <v>135</v>
      </c>
      <c r="M25" s="231" t="s">
        <v>321</v>
      </c>
      <c r="N25" s="231" t="s">
        <v>322</v>
      </c>
      <c r="O25" s="1191" t="s">
        <v>309</v>
      </c>
      <c r="P25" s="10" t="s">
        <v>309</v>
      </c>
      <c r="Q25" s="1509"/>
      <c r="R25" s="1509"/>
      <c r="S25" s="1509"/>
      <c r="T25" s="1509"/>
      <c r="U25" s="1509"/>
      <c r="V25" s="1509"/>
      <c r="W25" s="1509"/>
      <c r="X25" s="79"/>
      <c r="Y25" s="79"/>
    </row>
    <row r="26" spans="1:25" ht="26.15" customHeight="1" thickTop="1">
      <c r="A26" s="682" t="s">
        <v>156</v>
      </c>
      <c r="B26" s="683"/>
      <c r="C26" s="684" t="s">
        <v>157</v>
      </c>
      <c r="D26" s="685"/>
      <c r="E26" s="812">
        <v>0.6320096999090633</v>
      </c>
      <c r="F26" s="812">
        <v>1.0244604316546762</v>
      </c>
      <c r="G26" s="812" t="s">
        <v>299</v>
      </c>
      <c r="H26" s="800">
        <v>1.0013192612137203</v>
      </c>
      <c r="I26" s="1075">
        <v>1.2257636122177957</v>
      </c>
      <c r="J26" s="1254">
        <v>0.74709302325581406</v>
      </c>
      <c r="K26" s="894"/>
      <c r="L26" s="1079">
        <v>1.1131700860357381</v>
      </c>
      <c r="M26" s="1144" t="s">
        <v>313</v>
      </c>
      <c r="N26" s="1144" t="s">
        <v>313</v>
      </c>
      <c r="O26" s="1118"/>
      <c r="P26" s="1118"/>
      <c r="Q26" s="1525"/>
      <c r="R26" s="1525"/>
      <c r="S26" s="1525"/>
      <c r="T26" s="1525"/>
      <c r="U26" s="1115"/>
      <c r="V26" s="1115"/>
      <c r="W26" s="1115"/>
      <c r="X26" s="79"/>
      <c r="Y26" s="79"/>
    </row>
    <row r="27" spans="1:25" ht="26.15" customHeight="1">
      <c r="A27" s="686" t="s">
        <v>158</v>
      </c>
      <c r="B27" s="687"/>
      <c r="C27" s="688" t="s">
        <v>222</v>
      </c>
      <c r="D27" s="689"/>
      <c r="E27" s="813" t="s">
        <v>176</v>
      </c>
      <c r="F27" s="813" t="s">
        <v>176</v>
      </c>
      <c r="G27" s="813" t="s">
        <v>176</v>
      </c>
      <c r="H27" s="1090" t="s">
        <v>295</v>
      </c>
      <c r="I27" s="1091" t="s">
        <v>182</v>
      </c>
      <c r="J27" s="1255" t="s">
        <v>182</v>
      </c>
      <c r="K27" s="895"/>
      <c r="L27" s="1108" t="s">
        <v>182</v>
      </c>
      <c r="M27" s="1145" t="s">
        <v>313</v>
      </c>
      <c r="N27" s="1145" t="s">
        <v>313</v>
      </c>
      <c r="O27" s="1117"/>
      <c r="P27" s="1117"/>
      <c r="Q27" s="1115"/>
      <c r="R27" s="1115"/>
      <c r="S27" s="1115"/>
      <c r="T27" s="1115"/>
      <c r="U27" s="1115"/>
      <c r="V27" s="1115"/>
      <c r="W27" s="1115"/>
      <c r="X27" s="79"/>
      <c r="Y27" s="79"/>
    </row>
    <row r="28" spans="1:25" ht="26.15" customHeight="1">
      <c r="A28" s="690" t="s">
        <v>159</v>
      </c>
      <c r="B28" s="691"/>
      <c r="C28" s="688" t="s">
        <v>160</v>
      </c>
      <c r="D28" s="692"/>
      <c r="E28" s="814" t="s">
        <v>176</v>
      </c>
      <c r="F28" s="814" t="s">
        <v>176</v>
      </c>
      <c r="G28" s="814" t="s">
        <v>176</v>
      </c>
      <c r="H28" s="1092" t="s">
        <v>182</v>
      </c>
      <c r="I28" s="1091" t="s">
        <v>182</v>
      </c>
      <c r="J28" s="1255" t="s">
        <v>182</v>
      </c>
      <c r="K28" s="896"/>
      <c r="L28" s="1108" t="s">
        <v>182</v>
      </c>
      <c r="M28" s="1145" t="s">
        <v>313</v>
      </c>
      <c r="N28" s="1145" t="s">
        <v>313</v>
      </c>
      <c r="O28" s="1117"/>
      <c r="P28" s="1117"/>
      <c r="Q28" s="1115"/>
      <c r="R28" s="1115"/>
      <c r="S28" s="1115"/>
      <c r="T28" s="1115"/>
      <c r="U28" s="1115"/>
      <c r="V28" s="1115"/>
      <c r="W28" s="1115"/>
      <c r="X28" s="79"/>
      <c r="Y28" s="79"/>
    </row>
    <row r="29" spans="1:25" ht="26.15" customHeight="1">
      <c r="A29" s="690" t="s">
        <v>161</v>
      </c>
      <c r="B29" s="691"/>
      <c r="C29" s="688" t="s">
        <v>162</v>
      </c>
      <c r="D29" s="692"/>
      <c r="E29" s="814" t="s">
        <v>176</v>
      </c>
      <c r="F29" s="814" t="s">
        <v>176</v>
      </c>
      <c r="G29" s="814" t="s">
        <v>176</v>
      </c>
      <c r="H29" s="1092" t="s">
        <v>182</v>
      </c>
      <c r="I29" s="1091" t="s">
        <v>182</v>
      </c>
      <c r="J29" s="1255" t="s">
        <v>182</v>
      </c>
      <c r="K29" s="896"/>
      <c r="L29" s="1108" t="s">
        <v>182</v>
      </c>
      <c r="M29" s="1145" t="s">
        <v>313</v>
      </c>
      <c r="N29" s="1145" t="s">
        <v>313</v>
      </c>
      <c r="O29" s="1117"/>
      <c r="P29" s="1117"/>
      <c r="Q29" s="1115"/>
      <c r="R29" s="1115"/>
      <c r="S29" s="1115"/>
      <c r="T29" s="1115"/>
      <c r="U29" s="1115"/>
      <c r="V29" s="1115"/>
      <c r="W29" s="1115"/>
      <c r="X29" s="79"/>
      <c r="Y29" s="79"/>
    </row>
    <row r="30" spans="1:25" ht="26.15" customHeight="1">
      <c r="A30" s="690" t="s">
        <v>163</v>
      </c>
      <c r="B30" s="691"/>
      <c r="C30" s="688" t="s">
        <v>164</v>
      </c>
      <c r="D30" s="692"/>
      <c r="E30" s="814" t="s">
        <v>176</v>
      </c>
      <c r="F30" s="814" t="s">
        <v>176</v>
      </c>
      <c r="G30" s="814" t="s">
        <v>176</v>
      </c>
      <c r="H30" s="1092" t="s">
        <v>182</v>
      </c>
      <c r="I30" s="1091" t="s">
        <v>182</v>
      </c>
      <c r="J30" s="1255" t="s">
        <v>182</v>
      </c>
      <c r="K30" s="896"/>
      <c r="L30" s="1108" t="s">
        <v>182</v>
      </c>
      <c r="M30" s="1145" t="s">
        <v>313</v>
      </c>
      <c r="N30" s="1145" t="s">
        <v>313</v>
      </c>
      <c r="O30" s="1117"/>
      <c r="P30" s="1117"/>
      <c r="Q30" s="1115"/>
      <c r="R30" s="1115"/>
      <c r="S30" s="1115"/>
      <c r="T30" s="1115"/>
      <c r="U30" s="1115"/>
      <c r="V30" s="1115"/>
      <c r="W30" s="1115"/>
      <c r="X30" s="79"/>
      <c r="Y30" s="79"/>
    </row>
    <row r="31" spans="1:25" ht="26.15" customHeight="1" thickBot="1">
      <c r="A31" s="1151" t="s">
        <v>165</v>
      </c>
      <c r="B31" s="1152"/>
      <c r="C31" s="1153" t="s">
        <v>166</v>
      </c>
      <c r="D31" s="1154"/>
      <c r="E31" s="815" t="s">
        <v>182</v>
      </c>
      <c r="F31" s="815" t="s">
        <v>182</v>
      </c>
      <c r="G31" s="815" t="s">
        <v>176</v>
      </c>
      <c r="H31" s="1093" t="s">
        <v>182</v>
      </c>
      <c r="I31" s="1094" t="s">
        <v>182</v>
      </c>
      <c r="J31" s="1256" t="s">
        <v>182</v>
      </c>
      <c r="K31" s="897"/>
      <c r="L31" s="1109" t="s">
        <v>295</v>
      </c>
      <c r="M31" s="1146" t="s">
        <v>313</v>
      </c>
      <c r="N31" s="1146" t="s">
        <v>313</v>
      </c>
      <c r="O31" s="1112"/>
      <c r="P31" s="1112"/>
      <c r="Q31" s="1115"/>
      <c r="R31" s="1115"/>
      <c r="S31" s="1115"/>
      <c r="T31" s="1115"/>
      <c r="U31" s="1115"/>
      <c r="V31" s="1115"/>
      <c r="W31" s="1115"/>
      <c r="X31" s="79"/>
      <c r="Y31" s="79"/>
    </row>
    <row r="32" spans="1:25" ht="30" customHeight="1" thickTop="1" thickBot="1">
      <c r="A32" s="1707" t="s">
        <v>251</v>
      </c>
      <c r="B32" s="1708"/>
      <c r="C32" s="1709" t="s">
        <v>338</v>
      </c>
      <c r="D32" s="1710"/>
      <c r="E32" s="809" t="s">
        <v>176</v>
      </c>
      <c r="F32" s="809" t="s">
        <v>176</v>
      </c>
      <c r="G32" s="809" t="s">
        <v>176</v>
      </c>
      <c r="H32" s="810">
        <v>1.0013192612137203</v>
      </c>
      <c r="I32" s="1078">
        <v>1.2257636122177957</v>
      </c>
      <c r="J32" s="1252">
        <v>0.74709302325581406</v>
      </c>
      <c r="K32" s="1395">
        <v>0.56742738589211605</v>
      </c>
      <c r="L32" s="1362">
        <v>1.1131700860357381</v>
      </c>
      <c r="M32" s="1363">
        <v>0.66032064128256507</v>
      </c>
      <c r="N32" s="1363">
        <v>0.85543199315654406</v>
      </c>
      <c r="O32" s="811">
        <v>0.8571428571428571</v>
      </c>
      <c r="P32" s="811" t="s">
        <v>323</v>
      </c>
      <c r="Q32" s="1115"/>
      <c r="R32" s="1115"/>
      <c r="S32" s="1115"/>
      <c r="T32" s="1115"/>
      <c r="U32" s="1115"/>
      <c r="V32" s="1115"/>
      <c r="W32" s="1115"/>
      <c r="X32" s="79"/>
      <c r="Y32" s="79"/>
    </row>
    <row r="33" spans="1:25" ht="30" customHeight="1" thickBot="1">
      <c r="A33" s="1715" t="s">
        <v>252</v>
      </c>
      <c r="B33" s="1716"/>
      <c r="C33" s="1717" t="s">
        <v>339</v>
      </c>
      <c r="D33" s="1718"/>
      <c r="E33" s="816">
        <v>0.6320096999090633</v>
      </c>
      <c r="F33" s="816">
        <v>1.0244604316546762</v>
      </c>
      <c r="G33" s="816">
        <v>0.598314606741573</v>
      </c>
      <c r="H33" s="1358">
        <v>0.91466666666666674</v>
      </c>
      <c r="I33" s="1359">
        <v>1.5491071428571428</v>
      </c>
      <c r="J33" s="1360" t="s">
        <v>295</v>
      </c>
      <c r="K33" s="1412" t="s">
        <v>297</v>
      </c>
      <c r="L33" s="1361">
        <v>1.1519198664440735</v>
      </c>
      <c r="M33" s="820" t="s">
        <v>295</v>
      </c>
      <c r="N33" s="820" t="s">
        <v>295</v>
      </c>
      <c r="O33" s="1192" t="s">
        <v>176</v>
      </c>
      <c r="P33" s="1192" t="s">
        <v>182</v>
      </c>
      <c r="Q33" s="1115"/>
      <c r="R33" s="1115"/>
      <c r="S33" s="1115"/>
      <c r="T33" s="1115"/>
      <c r="U33" s="1115"/>
      <c r="V33" s="1115"/>
      <c r="W33" s="1115"/>
      <c r="X33" s="1500"/>
    </row>
    <row r="34" spans="1:25" ht="21.75" customHeight="1" thickBot="1">
      <c r="E34" s="395"/>
      <c r="F34" s="395"/>
      <c r="G34" s="395"/>
      <c r="H34" s="167"/>
      <c r="I34" s="167"/>
      <c r="J34" s="167"/>
      <c r="K34" s="167"/>
      <c r="L34" s="167"/>
      <c r="M34" s="321"/>
      <c r="N34" s="321"/>
      <c r="O34" s="321"/>
      <c r="P34" s="1233"/>
      <c r="Q34" s="1510"/>
      <c r="R34" s="1510"/>
      <c r="S34" s="1510"/>
      <c r="T34" s="1510"/>
      <c r="U34" s="1510"/>
      <c r="V34" s="1510"/>
      <c r="W34" s="1510"/>
      <c r="X34" s="79"/>
      <c r="Y34" s="79"/>
    </row>
    <row r="35" spans="1:25" ht="21.75" customHeight="1" thickBot="1">
      <c r="A35" s="1604"/>
      <c r="B35" s="1605"/>
      <c r="C35" s="706"/>
      <c r="D35" s="707"/>
      <c r="E35" s="289" t="s">
        <v>83</v>
      </c>
      <c r="F35" s="289" t="s">
        <v>83</v>
      </c>
      <c r="G35" s="289" t="s">
        <v>83</v>
      </c>
      <c r="H35" s="290" t="s">
        <v>84</v>
      </c>
      <c r="I35" s="178" t="s">
        <v>132</v>
      </c>
      <c r="J35" s="291" t="s">
        <v>243</v>
      </c>
      <c r="K35" s="15" t="s">
        <v>319</v>
      </c>
      <c r="L35" s="14" t="s">
        <v>135</v>
      </c>
      <c r="M35" s="14" t="s">
        <v>308</v>
      </c>
      <c r="N35" s="14" t="s">
        <v>309</v>
      </c>
      <c r="O35" s="232" t="s">
        <v>309</v>
      </c>
      <c r="P35" s="232" t="s">
        <v>309</v>
      </c>
      <c r="Q35" s="1509"/>
      <c r="R35" s="1509"/>
      <c r="S35" s="1509"/>
      <c r="T35" s="1509"/>
      <c r="U35" s="1509"/>
      <c r="V35" s="1509"/>
      <c r="W35" s="1509"/>
      <c r="X35" s="79"/>
      <c r="Y35" s="79"/>
    </row>
    <row r="36" spans="1:25" ht="30" customHeight="1" thickTop="1" thickBot="1">
      <c r="A36" s="1711" t="s">
        <v>255</v>
      </c>
      <c r="B36" s="1712"/>
      <c r="C36" s="1713" t="s">
        <v>328</v>
      </c>
      <c r="D36" s="1714"/>
      <c r="E36" s="1538" t="s">
        <v>176</v>
      </c>
      <c r="F36" s="1538" t="s">
        <v>176</v>
      </c>
      <c r="G36" s="1538" t="s">
        <v>176</v>
      </c>
      <c r="H36" s="1544" t="s">
        <v>176</v>
      </c>
      <c r="I36" s="1545" t="s">
        <v>176</v>
      </c>
      <c r="J36" s="1546" t="s">
        <v>282</v>
      </c>
      <c r="K36" s="1539" t="s">
        <v>296</v>
      </c>
      <c r="L36" s="1547" t="s">
        <v>176</v>
      </c>
      <c r="M36" s="1547" t="s">
        <v>176</v>
      </c>
      <c r="N36" s="1548" t="s">
        <v>176</v>
      </c>
      <c r="O36" s="1549" t="s">
        <v>176</v>
      </c>
      <c r="P36" s="1541" t="s">
        <v>282</v>
      </c>
      <c r="Q36" s="1516"/>
      <c r="R36" s="1511"/>
      <c r="S36" s="1511"/>
      <c r="T36" s="1511"/>
      <c r="U36" s="1511"/>
      <c r="V36" s="1511"/>
      <c r="W36" s="1511"/>
      <c r="X36" s="1521"/>
    </row>
    <row r="37" spans="1:25" ht="30" customHeight="1" thickBot="1">
      <c r="A37" s="1705" t="s">
        <v>253</v>
      </c>
      <c r="B37" s="1706"/>
      <c r="C37" s="1676" t="s">
        <v>330</v>
      </c>
      <c r="D37" s="1704"/>
      <c r="E37" s="1140" t="s">
        <v>282</v>
      </c>
      <c r="F37" s="1140" t="s">
        <v>282</v>
      </c>
      <c r="G37" s="1140" t="s">
        <v>264</v>
      </c>
      <c r="H37" s="1141" t="s">
        <v>264</v>
      </c>
      <c r="I37" s="1550" t="s">
        <v>264</v>
      </c>
      <c r="J37" s="1270" t="s">
        <v>282</v>
      </c>
      <c r="K37" s="1376" t="s">
        <v>296</v>
      </c>
      <c r="L37" s="1142" t="s">
        <v>264</v>
      </c>
      <c r="M37" s="1142" t="s">
        <v>176</v>
      </c>
      <c r="N37" s="1142" t="s">
        <v>176</v>
      </c>
      <c r="O37" s="1143" t="s">
        <v>176</v>
      </c>
      <c r="P37" s="1143" t="s">
        <v>282</v>
      </c>
      <c r="Q37" s="1516"/>
      <c r="R37" s="1511"/>
      <c r="S37" s="1511"/>
      <c r="T37" s="1511"/>
      <c r="U37" s="1511"/>
      <c r="V37" s="1511"/>
      <c r="W37" s="1511"/>
      <c r="X37" s="1521"/>
    </row>
    <row r="38" spans="1:25" ht="22" customHeight="1">
      <c r="A38" s="620" t="s">
        <v>318</v>
      </c>
      <c r="B38" s="1"/>
      <c r="C38" s="1"/>
      <c r="D38" s="1"/>
      <c r="E38" s="219"/>
      <c r="F38" s="219"/>
      <c r="G38" s="219"/>
      <c r="H38" s="219"/>
      <c r="I38" s="219"/>
      <c r="J38" s="219"/>
      <c r="K38" s="219"/>
      <c r="L38" s="219"/>
      <c r="M38" s="219"/>
      <c r="N38" s="219"/>
      <c r="O38" s="219"/>
      <c r="P38" s="219"/>
      <c r="Q38" s="1517"/>
      <c r="R38" s="1517"/>
      <c r="S38" s="1517"/>
      <c r="T38" s="1517"/>
      <c r="U38" s="1517"/>
      <c r="V38" s="1517"/>
      <c r="W38" s="1517"/>
    </row>
    <row r="39" spans="1:25" ht="22" customHeight="1">
      <c r="A39" s="589"/>
      <c r="B39" s="1212"/>
      <c r="C39" s="1212"/>
      <c r="D39" s="1212"/>
      <c r="E39" s="167"/>
      <c r="F39" s="167"/>
      <c r="G39" s="167"/>
      <c r="H39" s="167"/>
      <c r="I39" s="167"/>
      <c r="J39" s="167"/>
      <c r="K39" s="167"/>
      <c r="L39" s="167"/>
      <c r="M39" s="167"/>
      <c r="N39" s="167"/>
      <c r="O39" s="239"/>
      <c r="P39" s="239"/>
      <c r="Q39" s="1518"/>
      <c r="R39" s="1519"/>
      <c r="S39" s="1518"/>
      <c r="T39" s="1518"/>
      <c r="U39" s="1518"/>
      <c r="V39" s="1518"/>
      <c r="W39" s="1518"/>
    </row>
    <row r="40" spans="1:25">
      <c r="A40" s="589"/>
      <c r="B40" s="1212"/>
      <c r="C40" s="1212"/>
      <c r="D40" s="1212"/>
    </row>
    <row r="45" spans="1:25">
      <c r="H45" s="1130"/>
    </row>
  </sheetData>
  <mergeCells count="45">
    <mergeCell ref="C20:D20"/>
    <mergeCell ref="C17:D17"/>
    <mergeCell ref="C18:D18"/>
    <mergeCell ref="Q3:W3"/>
    <mergeCell ref="Q4:W4"/>
    <mergeCell ref="Q5:W5"/>
    <mergeCell ref="C6:D6"/>
    <mergeCell ref="H3:N3"/>
    <mergeCell ref="H4:N4"/>
    <mergeCell ref="C3:D5"/>
    <mergeCell ref="H5:N5"/>
    <mergeCell ref="C14:D14"/>
    <mergeCell ref="A3:B5"/>
    <mergeCell ref="A23:B23"/>
    <mergeCell ref="A16:B16"/>
    <mergeCell ref="A24:B24"/>
    <mergeCell ref="C25:D25"/>
    <mergeCell ref="C24:D24"/>
    <mergeCell ref="C23:D23"/>
    <mergeCell ref="A6:B6"/>
    <mergeCell ref="A17:B17"/>
    <mergeCell ref="A18:B18"/>
    <mergeCell ref="A13:B13"/>
    <mergeCell ref="C13:D13"/>
    <mergeCell ref="A14:B14"/>
    <mergeCell ref="A19:B19"/>
    <mergeCell ref="A20:B20"/>
    <mergeCell ref="C19:D19"/>
    <mergeCell ref="Q24:W24"/>
    <mergeCell ref="A25:B25"/>
    <mergeCell ref="A35:B35"/>
    <mergeCell ref="O23:O24"/>
    <mergeCell ref="F23:F24"/>
    <mergeCell ref="E23:E24"/>
    <mergeCell ref="G23:G24"/>
    <mergeCell ref="H23:N24"/>
    <mergeCell ref="A33:B33"/>
    <mergeCell ref="C33:D33"/>
    <mergeCell ref="P23:P24"/>
    <mergeCell ref="C37:D37"/>
    <mergeCell ref="A37:B37"/>
    <mergeCell ref="A32:B32"/>
    <mergeCell ref="C32:D32"/>
    <mergeCell ref="A36:B36"/>
    <mergeCell ref="C36:D36"/>
  </mergeCells>
  <phoneticPr fontId="6"/>
  <printOptions horizontalCentered="1"/>
  <pageMargins left="0" right="0" top="0.39370078740157483" bottom="0" header="0" footer="0"/>
  <pageSetup paperSize="9" scale="59" orientation="landscape" cellComments="asDisplayed" r:id="rId1"/>
  <headerFooter scaleWithDoc="0"/>
  <rowBreaks count="1" manualBreakCount="1">
    <brk id="16" max="2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AE71"/>
  <sheetViews>
    <sheetView showGridLines="0" zoomScale="70" zoomScaleNormal="70" zoomScaleSheetLayoutView="70" zoomScalePageLayoutView="50" workbookViewId="0">
      <pane xSplit="4" ySplit="6" topLeftCell="E7" activePane="bottomRight" state="frozen"/>
      <selection pane="topRight"/>
      <selection pane="bottomLeft"/>
      <selection pane="bottomRight"/>
    </sheetView>
  </sheetViews>
  <sheetFormatPr defaultColWidth="9" defaultRowHeight="15"/>
  <cols>
    <col min="1" max="2" width="11.6328125" style="671" customWidth="1"/>
    <col min="3" max="4" width="10" style="675" customWidth="1"/>
    <col min="5" max="14" width="12.36328125" style="20" customWidth="1"/>
    <col min="15" max="16" width="19.6328125" style="20" customWidth="1"/>
    <col min="17" max="23" width="12.36328125" style="20" customWidth="1"/>
    <col min="24" max="24" width="1.08984375" style="20" customWidth="1"/>
    <col min="25" max="16384" width="9" style="20"/>
  </cols>
  <sheetData>
    <row r="1" spans="1:31" ht="21.75" customHeight="1">
      <c r="A1" s="575" t="s">
        <v>189</v>
      </c>
      <c r="B1" s="589"/>
      <c r="C1" s="574"/>
      <c r="D1" s="574"/>
      <c r="E1" s="18"/>
      <c r="F1" s="18"/>
      <c r="G1" s="18"/>
      <c r="H1" s="1551"/>
      <c r="I1" s="1551"/>
      <c r="J1" s="1551"/>
      <c r="K1" s="1551"/>
      <c r="L1" s="1551"/>
      <c r="M1" s="1551"/>
      <c r="N1" s="1551"/>
      <c r="O1" s="18"/>
      <c r="P1" s="1263"/>
      <c r="Q1" s="18"/>
      <c r="R1" s="18"/>
      <c r="S1" s="18"/>
      <c r="T1" s="18"/>
      <c r="U1" s="18"/>
      <c r="V1" s="18"/>
      <c r="W1" s="676" t="s">
        <v>190</v>
      </c>
    </row>
    <row r="2" spans="1:31" ht="21.75" customHeight="1" thickBot="1">
      <c r="A2" s="575"/>
      <c r="B2" s="589"/>
      <c r="C2" s="574"/>
      <c r="D2" s="574"/>
      <c r="E2" s="18"/>
      <c r="F2" s="18"/>
      <c r="G2" s="18"/>
      <c r="H2" s="18"/>
      <c r="I2" s="18"/>
      <c r="J2" s="18"/>
      <c r="K2" s="18"/>
      <c r="L2" s="18"/>
      <c r="M2" s="18"/>
      <c r="N2" s="18"/>
      <c r="O2" s="18"/>
      <c r="P2" s="1263"/>
      <c r="Q2" s="18"/>
      <c r="R2" s="18"/>
      <c r="S2" s="18"/>
      <c r="T2" s="18"/>
      <c r="U2" s="18"/>
      <c r="V2" s="18"/>
      <c r="W2" s="621" t="s">
        <v>78</v>
      </c>
    </row>
    <row r="3" spans="1:31" ht="22" customHeight="1">
      <c r="A3" s="1762"/>
      <c r="B3" s="1763"/>
      <c r="C3" s="1616"/>
      <c r="D3" s="1617"/>
      <c r="E3" s="245" t="s">
        <v>79</v>
      </c>
      <c r="F3" s="245" t="s">
        <v>236</v>
      </c>
      <c r="G3" s="245" t="s">
        <v>237</v>
      </c>
      <c r="H3" s="1772" t="s">
        <v>238</v>
      </c>
      <c r="I3" s="1632"/>
      <c r="J3" s="1632"/>
      <c r="K3" s="1632"/>
      <c r="L3" s="1632"/>
      <c r="M3" s="1632"/>
      <c r="N3" s="1773"/>
      <c r="O3" s="354" t="s">
        <v>232</v>
      </c>
      <c r="P3" s="1237" t="s">
        <v>232</v>
      </c>
      <c r="Q3" s="1622" t="s">
        <v>232</v>
      </c>
      <c r="R3" s="1623"/>
      <c r="S3" s="1623"/>
      <c r="T3" s="1623"/>
      <c r="U3" s="1623"/>
      <c r="V3" s="1623"/>
      <c r="W3" s="1774"/>
    </row>
    <row r="4" spans="1:31" ht="22" customHeight="1">
      <c r="A4" s="1764"/>
      <c r="B4" s="1765"/>
      <c r="C4" s="1776"/>
      <c r="D4" s="1777"/>
      <c r="E4" s="174" t="s">
        <v>80</v>
      </c>
      <c r="F4" s="175" t="s">
        <v>80</v>
      </c>
      <c r="G4" s="175" t="s">
        <v>80</v>
      </c>
      <c r="H4" s="1561" t="s">
        <v>80</v>
      </c>
      <c r="I4" s="1562"/>
      <c r="J4" s="1562"/>
      <c r="K4" s="1562"/>
      <c r="L4" s="1562"/>
      <c r="M4" s="1562"/>
      <c r="N4" s="1631"/>
      <c r="O4" s="355" t="s">
        <v>81</v>
      </c>
      <c r="P4" s="1277" t="s">
        <v>301</v>
      </c>
      <c r="Q4" s="1565" t="s">
        <v>302</v>
      </c>
      <c r="R4" s="1566"/>
      <c r="S4" s="1566"/>
      <c r="T4" s="1566"/>
      <c r="U4" s="1566"/>
      <c r="V4" s="1566"/>
      <c r="W4" s="1567"/>
    </row>
    <row r="5" spans="1:31" ht="22" customHeight="1" thickBot="1">
      <c r="A5" s="1764"/>
      <c r="B5" s="1765"/>
      <c r="C5" s="1776"/>
      <c r="D5" s="1777"/>
      <c r="E5" s="550"/>
      <c r="F5" s="550"/>
      <c r="G5" s="550"/>
      <c r="H5" s="1660"/>
      <c r="I5" s="1661"/>
      <c r="J5" s="1662"/>
      <c r="K5" s="1661"/>
      <c r="L5" s="1661"/>
      <c r="M5" s="1662"/>
      <c r="N5" s="1661"/>
      <c r="O5" s="26" t="s">
        <v>233</v>
      </c>
      <c r="P5" s="1217" t="s">
        <v>303</v>
      </c>
      <c r="Q5" s="1625" t="s">
        <v>304</v>
      </c>
      <c r="R5" s="1626"/>
      <c r="S5" s="1626"/>
      <c r="T5" s="1626"/>
      <c r="U5" s="1627"/>
      <c r="V5" s="1627"/>
      <c r="W5" s="1628"/>
    </row>
    <row r="6" spans="1:31" ht="24" customHeight="1" thickBot="1">
      <c r="A6" s="1766"/>
      <c r="B6" s="1767"/>
      <c r="C6" s="1778"/>
      <c r="D6" s="1779"/>
      <c r="E6" s="503" t="s">
        <v>83</v>
      </c>
      <c r="F6" s="248" t="s">
        <v>83</v>
      </c>
      <c r="G6" s="248" t="s">
        <v>83</v>
      </c>
      <c r="H6" s="212" t="s">
        <v>84</v>
      </c>
      <c r="I6" s="12" t="s">
        <v>132</v>
      </c>
      <c r="J6" s="16" t="s">
        <v>133</v>
      </c>
      <c r="K6" s="13" t="s">
        <v>134</v>
      </c>
      <c r="L6" s="14" t="s">
        <v>135</v>
      </c>
      <c r="M6" s="15" t="s">
        <v>259</v>
      </c>
      <c r="N6" s="178" t="s">
        <v>83</v>
      </c>
      <c r="O6" s="10" t="s">
        <v>305</v>
      </c>
      <c r="P6" s="1232" t="s">
        <v>306</v>
      </c>
      <c r="Q6" s="4" t="s">
        <v>84</v>
      </c>
      <c r="R6" s="5" t="s">
        <v>132</v>
      </c>
      <c r="S6" s="356" t="s">
        <v>133</v>
      </c>
      <c r="T6" s="9" t="s">
        <v>307</v>
      </c>
      <c r="U6" s="6" t="s">
        <v>135</v>
      </c>
      <c r="V6" s="7" t="s">
        <v>308</v>
      </c>
      <c r="W6" s="7" t="s">
        <v>309</v>
      </c>
    </row>
    <row r="7" spans="1:31" ht="30" customHeight="1" thickTop="1">
      <c r="A7" s="1758" t="s">
        <v>191</v>
      </c>
      <c r="B7" s="1759"/>
      <c r="C7" s="1742" t="s">
        <v>192</v>
      </c>
      <c r="D7" s="1743"/>
      <c r="E7" s="504">
        <v>4181.07</v>
      </c>
      <c r="F7" s="504">
        <v>4857.38</v>
      </c>
      <c r="G7" s="504">
        <v>3935.72</v>
      </c>
      <c r="H7" s="359">
        <v>856.22</v>
      </c>
      <c r="I7" s="362">
        <v>888.43000000000006</v>
      </c>
      <c r="J7" s="373">
        <v>915.47000000000014</v>
      </c>
      <c r="K7" s="505">
        <v>947.86999999999955</v>
      </c>
      <c r="L7" s="505">
        <v>1744.65</v>
      </c>
      <c r="M7" s="360">
        <v>1863.3399999999997</v>
      </c>
      <c r="N7" s="361">
        <v>3607.99</v>
      </c>
      <c r="O7" s="374">
        <v>3710</v>
      </c>
      <c r="P7" s="1264">
        <v>3860</v>
      </c>
      <c r="Q7" s="506">
        <v>946.16000000000008</v>
      </c>
      <c r="R7" s="1005">
        <v>941.81999999999994</v>
      </c>
      <c r="S7" s="1291">
        <v>1010.8399999999998</v>
      </c>
      <c r="T7" s="1008">
        <v>1061.1800000000007</v>
      </c>
      <c r="U7" s="1008">
        <v>1887.9799999999998</v>
      </c>
      <c r="V7" s="1042">
        <v>2072.0200000000004</v>
      </c>
      <c r="W7" s="1008">
        <v>3960</v>
      </c>
      <c r="Y7" s="507"/>
      <c r="Z7" s="507"/>
      <c r="AA7" s="507"/>
      <c r="AB7" s="507"/>
      <c r="AC7" s="507"/>
      <c r="AD7" s="507"/>
      <c r="AE7" s="507"/>
    </row>
    <row r="8" spans="1:31" ht="30" customHeight="1">
      <c r="A8" s="1735" t="s">
        <v>193</v>
      </c>
      <c r="B8" s="1736"/>
      <c r="C8" s="1733" t="s">
        <v>194</v>
      </c>
      <c r="D8" s="1734"/>
      <c r="E8" s="360">
        <v>1328.57</v>
      </c>
      <c r="F8" s="360">
        <v>1421.32</v>
      </c>
      <c r="G8" s="360">
        <v>1497.26</v>
      </c>
      <c r="H8" s="359">
        <v>380.34</v>
      </c>
      <c r="I8" s="362">
        <v>344.68999999999994</v>
      </c>
      <c r="J8" s="373">
        <v>387.07</v>
      </c>
      <c r="K8" s="505">
        <v>346.55999999999995</v>
      </c>
      <c r="L8" s="505">
        <v>725.03</v>
      </c>
      <c r="M8" s="360">
        <v>733.63000000000011</v>
      </c>
      <c r="N8" s="361">
        <v>1458.66</v>
      </c>
      <c r="O8" s="374">
        <v>1500</v>
      </c>
      <c r="P8" s="1264">
        <v>1400</v>
      </c>
      <c r="Q8" s="508">
        <v>312.21999999999997</v>
      </c>
      <c r="R8" s="1005">
        <v>355.09999999999997</v>
      </c>
      <c r="S8" s="1291">
        <v>413.18</v>
      </c>
      <c r="T8" s="1008">
        <v>369.49999999999994</v>
      </c>
      <c r="U8" s="1008">
        <v>667.32</v>
      </c>
      <c r="V8" s="1042">
        <v>782.68</v>
      </c>
      <c r="W8" s="1008">
        <v>1450</v>
      </c>
    </row>
    <row r="9" spans="1:31" ht="30" customHeight="1">
      <c r="A9" s="1735" t="s">
        <v>269</v>
      </c>
      <c r="B9" s="1736"/>
      <c r="C9" s="1733" t="s">
        <v>196</v>
      </c>
      <c r="D9" s="1734"/>
      <c r="E9" s="360">
        <v>876.92</v>
      </c>
      <c r="F9" s="360">
        <v>1072.73</v>
      </c>
      <c r="G9" s="360">
        <v>1416</v>
      </c>
      <c r="H9" s="359">
        <v>257.03999999999996</v>
      </c>
      <c r="I9" s="362">
        <v>302.69</v>
      </c>
      <c r="J9" s="373">
        <v>353.71</v>
      </c>
      <c r="K9" s="505">
        <v>520.5799999999997</v>
      </c>
      <c r="L9" s="505">
        <v>559.73</v>
      </c>
      <c r="M9" s="360">
        <v>874.28999999999974</v>
      </c>
      <c r="N9" s="361">
        <v>1434.0199999999998</v>
      </c>
      <c r="O9" s="374">
        <v>1500</v>
      </c>
      <c r="P9" s="1264">
        <v>1500</v>
      </c>
      <c r="Q9" s="508">
        <v>247.64999999999998</v>
      </c>
      <c r="R9" s="1005">
        <v>319.39999999999998</v>
      </c>
      <c r="S9" s="1291">
        <v>335.69999999999993</v>
      </c>
      <c r="T9" s="1008">
        <v>547.25000000000011</v>
      </c>
      <c r="U9" s="1008">
        <v>567.04999999999995</v>
      </c>
      <c r="V9" s="1042">
        <v>882.95</v>
      </c>
      <c r="W9" s="1008">
        <v>1450</v>
      </c>
    </row>
    <row r="10" spans="1:31" ht="30" customHeight="1">
      <c r="A10" s="1754" t="s">
        <v>197</v>
      </c>
      <c r="B10" s="1755"/>
      <c r="C10" s="1733" t="s">
        <v>198</v>
      </c>
      <c r="D10" s="1734"/>
      <c r="E10" s="367">
        <v>1209.72</v>
      </c>
      <c r="F10" s="367">
        <v>1388.54</v>
      </c>
      <c r="G10" s="367">
        <v>1143.57</v>
      </c>
      <c r="H10" s="366">
        <v>252.15000000000003</v>
      </c>
      <c r="I10" s="369">
        <v>258.83</v>
      </c>
      <c r="J10" s="370">
        <v>270.55</v>
      </c>
      <c r="K10" s="509">
        <v>272.88000000000005</v>
      </c>
      <c r="L10" s="509">
        <v>510.97999999999996</v>
      </c>
      <c r="M10" s="367">
        <v>543.43000000000006</v>
      </c>
      <c r="N10" s="368">
        <v>1054.4100000000001</v>
      </c>
      <c r="O10" s="371">
        <v>1100</v>
      </c>
      <c r="P10" s="1278">
        <v>1150</v>
      </c>
      <c r="Q10" s="506">
        <v>274.71000000000004</v>
      </c>
      <c r="R10" s="1005">
        <v>291.53999999999996</v>
      </c>
      <c r="S10" s="1292">
        <v>302.73</v>
      </c>
      <c r="T10" s="1009">
        <v>281.02</v>
      </c>
      <c r="U10" s="1009">
        <v>566.25</v>
      </c>
      <c r="V10" s="1043">
        <v>583.75</v>
      </c>
      <c r="W10" s="1009">
        <v>1150</v>
      </c>
    </row>
    <row r="11" spans="1:31" ht="30" customHeight="1">
      <c r="A11" s="1735" t="s">
        <v>199</v>
      </c>
      <c r="B11" s="1736"/>
      <c r="C11" s="1733" t="s">
        <v>200</v>
      </c>
      <c r="D11" s="1734"/>
      <c r="E11" s="367" t="s">
        <v>182</v>
      </c>
      <c r="F11" s="367" t="s">
        <v>182</v>
      </c>
      <c r="G11" s="367">
        <v>173.7</v>
      </c>
      <c r="H11" s="366">
        <v>83.8</v>
      </c>
      <c r="I11" s="369">
        <v>107.08</v>
      </c>
      <c r="J11" s="370">
        <v>113.47999999999999</v>
      </c>
      <c r="K11" s="509">
        <v>123.02000000000007</v>
      </c>
      <c r="L11" s="509">
        <v>190.88</v>
      </c>
      <c r="M11" s="367">
        <v>236.50000000000006</v>
      </c>
      <c r="N11" s="368">
        <v>427.38000000000005</v>
      </c>
      <c r="O11" s="371">
        <v>505</v>
      </c>
      <c r="P11" s="1278">
        <v>510</v>
      </c>
      <c r="Q11" s="506">
        <v>106.44</v>
      </c>
      <c r="R11" s="1005">
        <v>122.61999999999999</v>
      </c>
      <c r="S11" s="1292">
        <v>138.24</v>
      </c>
      <c r="T11" s="1009">
        <v>142.69999999999999</v>
      </c>
      <c r="U11" s="1009">
        <v>229.06</v>
      </c>
      <c r="V11" s="1043">
        <v>280.94</v>
      </c>
      <c r="W11" s="1009">
        <v>510</v>
      </c>
    </row>
    <row r="12" spans="1:31" ht="30" customHeight="1" thickBot="1">
      <c r="A12" s="1748" t="s">
        <v>270</v>
      </c>
      <c r="B12" s="1749"/>
      <c r="C12" s="1740" t="s">
        <v>201</v>
      </c>
      <c r="D12" s="1741"/>
      <c r="E12" s="376">
        <v>32.99</v>
      </c>
      <c r="F12" s="376">
        <v>20.85</v>
      </c>
      <c r="G12" s="376">
        <v>21.36</v>
      </c>
      <c r="H12" s="375">
        <v>7.58</v>
      </c>
      <c r="I12" s="378">
        <v>7.5299999999999994</v>
      </c>
      <c r="J12" s="379">
        <v>10.32</v>
      </c>
      <c r="K12" s="510">
        <v>9.64</v>
      </c>
      <c r="L12" s="511">
        <v>15.11</v>
      </c>
      <c r="M12" s="376">
        <v>19.96</v>
      </c>
      <c r="N12" s="377">
        <v>35.07</v>
      </c>
      <c r="O12" s="380">
        <v>35</v>
      </c>
      <c r="P12" s="1279">
        <v>30</v>
      </c>
      <c r="Q12" s="512">
        <v>7.59</v>
      </c>
      <c r="R12" s="1006">
        <v>9.23</v>
      </c>
      <c r="S12" s="1293">
        <v>7.7100000000000009</v>
      </c>
      <c r="T12" s="1294">
        <v>5.4699999999999989</v>
      </c>
      <c r="U12" s="1010">
        <v>16.82</v>
      </c>
      <c r="V12" s="1044">
        <v>13.18</v>
      </c>
      <c r="W12" s="1010">
        <v>30</v>
      </c>
    </row>
    <row r="13" spans="1:31" ht="30" customHeight="1" thickTop="1" thickBot="1">
      <c r="A13" s="1750" t="s">
        <v>202</v>
      </c>
      <c r="B13" s="1751"/>
      <c r="C13" s="1770" t="s">
        <v>168</v>
      </c>
      <c r="D13" s="1771"/>
      <c r="E13" s="206">
        <v>7629.27</v>
      </c>
      <c r="F13" s="206">
        <v>8760.82</v>
      </c>
      <c r="G13" s="206">
        <v>8187.6127234899996</v>
      </c>
      <c r="H13" s="332">
        <v>1837.1299272700001</v>
      </c>
      <c r="I13" s="210">
        <v>1909.2465968899999</v>
      </c>
      <c r="J13" s="209">
        <v>2050.6081547700001</v>
      </c>
      <c r="K13" s="207">
        <v>2220.5478778800002</v>
      </c>
      <c r="L13" s="206">
        <v>3746.3765241599999</v>
      </c>
      <c r="M13" s="206">
        <v>4271.1560326500003</v>
      </c>
      <c r="N13" s="207">
        <v>8017.5325568099997</v>
      </c>
      <c r="O13" s="211">
        <v>8350</v>
      </c>
      <c r="P13" s="316">
        <v>8450</v>
      </c>
      <c r="Q13" s="382">
        <v>1894.7727821200001</v>
      </c>
      <c r="R13" s="1007">
        <v>2039.7115213399998</v>
      </c>
      <c r="S13" s="993">
        <v>2208.4</v>
      </c>
      <c r="T13" s="1295">
        <v>2407.11569654</v>
      </c>
      <c r="U13" s="998">
        <v>3934.4843034599999</v>
      </c>
      <c r="V13" s="998">
        <v>4615.5156965400001</v>
      </c>
      <c r="W13" s="1053">
        <v>8550</v>
      </c>
    </row>
    <row r="14" spans="1:31" ht="22" customHeight="1">
      <c r="A14" s="671" t="s">
        <v>317</v>
      </c>
    </row>
    <row r="15" spans="1:31" ht="22" customHeight="1"/>
    <row r="16" spans="1:31" ht="22" customHeight="1" thickBot="1">
      <c r="A16" s="1207" t="s">
        <v>173</v>
      </c>
      <c r="E16" s="167"/>
      <c r="F16" s="167"/>
      <c r="G16" s="167"/>
      <c r="H16" s="167"/>
      <c r="I16" s="167"/>
      <c r="J16" s="167"/>
      <c r="K16" s="167"/>
      <c r="L16" s="167"/>
      <c r="M16" s="167"/>
      <c r="N16" s="167"/>
      <c r="O16" s="239"/>
      <c r="P16" s="239"/>
      <c r="Q16" s="167"/>
      <c r="R16" s="167"/>
      <c r="S16" s="167"/>
      <c r="T16" s="167"/>
      <c r="U16" s="167"/>
      <c r="V16" s="167"/>
      <c r="W16" s="167"/>
    </row>
    <row r="17" spans="1:27" ht="24" customHeight="1">
      <c r="A17" s="1762"/>
      <c r="B17" s="1763"/>
      <c r="C17" s="1616"/>
      <c r="D17" s="1737"/>
      <c r="E17" s="1588" t="s">
        <v>174</v>
      </c>
      <c r="F17" s="1588" t="s">
        <v>241</v>
      </c>
      <c r="G17" s="1588" t="s">
        <v>242</v>
      </c>
      <c r="H17" s="1596" t="s">
        <v>310</v>
      </c>
      <c r="I17" s="1597"/>
      <c r="J17" s="1597"/>
      <c r="K17" s="1597"/>
      <c r="L17" s="1597"/>
      <c r="M17" s="1597"/>
      <c r="N17" s="1598"/>
      <c r="O17" s="1698" t="s">
        <v>271</v>
      </c>
      <c r="P17" s="1568" t="s">
        <v>312</v>
      </c>
      <c r="Q17" s="1562"/>
      <c r="R17" s="1562"/>
      <c r="S17" s="167"/>
      <c r="T17" s="167"/>
      <c r="U17" s="167"/>
      <c r="V17" s="167"/>
      <c r="W17" s="167"/>
    </row>
    <row r="18" spans="1:27" ht="24" customHeight="1" thickBot="1">
      <c r="A18" s="1764"/>
      <c r="B18" s="1765"/>
      <c r="C18" s="1738"/>
      <c r="D18" s="1739"/>
      <c r="E18" s="1589"/>
      <c r="F18" s="1732"/>
      <c r="G18" s="1732"/>
      <c r="H18" s="1599"/>
      <c r="I18" s="1600"/>
      <c r="J18" s="1600"/>
      <c r="K18" s="1600"/>
      <c r="L18" s="1600"/>
      <c r="M18" s="1600"/>
      <c r="N18" s="1601"/>
      <c r="O18" s="1775"/>
      <c r="P18" s="1569"/>
      <c r="Q18" s="1562"/>
      <c r="R18" s="1562"/>
      <c r="S18" s="167"/>
      <c r="T18" s="167"/>
      <c r="U18" s="167"/>
      <c r="V18" s="167"/>
      <c r="W18" s="167"/>
      <c r="Z18" s="27"/>
      <c r="AA18" s="27"/>
    </row>
    <row r="19" spans="1:27" ht="24" customHeight="1" thickBot="1">
      <c r="A19" s="1752"/>
      <c r="B19" s="1753"/>
      <c r="C19" s="1744"/>
      <c r="D19" s="1745"/>
      <c r="E19" s="248" t="s">
        <v>83</v>
      </c>
      <c r="F19" s="248" t="s">
        <v>83</v>
      </c>
      <c r="G19" s="248" t="s">
        <v>83</v>
      </c>
      <c r="H19" s="212" t="s">
        <v>84</v>
      </c>
      <c r="I19" s="11" t="s">
        <v>132</v>
      </c>
      <c r="J19" s="12" t="s">
        <v>243</v>
      </c>
      <c r="K19" s="13" t="s">
        <v>319</v>
      </c>
      <c r="L19" s="14" t="s">
        <v>135</v>
      </c>
      <c r="M19" s="14" t="s">
        <v>308</v>
      </c>
      <c r="N19" s="14" t="s">
        <v>309</v>
      </c>
      <c r="O19" s="1283" t="s">
        <v>309</v>
      </c>
      <c r="P19" s="1288" t="s">
        <v>309</v>
      </c>
      <c r="Q19" s="173"/>
      <c r="R19" s="173"/>
      <c r="S19" s="167"/>
      <c r="T19" s="167"/>
      <c r="U19" s="167"/>
      <c r="V19" s="167"/>
      <c r="W19" s="167"/>
      <c r="Z19" s="1760"/>
      <c r="AA19" s="1760"/>
    </row>
    <row r="20" spans="1:27" ht="30" customHeight="1" thickTop="1">
      <c r="A20" s="1758" t="s">
        <v>191</v>
      </c>
      <c r="B20" s="1759"/>
      <c r="C20" s="1742" t="s">
        <v>192</v>
      </c>
      <c r="D20" s="1743"/>
      <c r="E20" s="822">
        <v>1.1617552444709132</v>
      </c>
      <c r="F20" s="822">
        <v>0.81025573457295907</v>
      </c>
      <c r="G20" s="822">
        <v>0.91672934050186494</v>
      </c>
      <c r="H20" s="823">
        <v>1.1050430964004578</v>
      </c>
      <c r="I20" s="1095">
        <v>1.0600947739270397</v>
      </c>
      <c r="J20" s="1302">
        <v>1.1041759970288483</v>
      </c>
      <c r="K20" s="1306">
        <v>1.1195417093061297</v>
      </c>
      <c r="L20" s="1097">
        <v>1.0821540136990226</v>
      </c>
      <c r="M20" s="920">
        <v>1.1119924436764095</v>
      </c>
      <c r="N20" s="920">
        <v>1.0975640176386299</v>
      </c>
      <c r="O20" s="1284">
        <v>1.0673854447439353</v>
      </c>
      <c r="P20" s="828">
        <v>1.0259067357512954</v>
      </c>
      <c r="Q20" s="388"/>
      <c r="R20" s="388"/>
      <c r="S20" s="167"/>
      <c r="T20" s="167"/>
      <c r="U20" s="167"/>
      <c r="V20" s="167"/>
      <c r="W20" s="167"/>
      <c r="Z20" s="1551"/>
      <c r="AA20" s="1551"/>
    </row>
    <row r="21" spans="1:27" ht="30" customHeight="1">
      <c r="A21" s="1735" t="s">
        <v>193</v>
      </c>
      <c r="B21" s="1736"/>
      <c r="C21" s="1733" t="s">
        <v>194</v>
      </c>
      <c r="D21" s="1734"/>
      <c r="E21" s="825">
        <v>1.0698119030235516</v>
      </c>
      <c r="F21" s="825">
        <v>1.0534292066529705</v>
      </c>
      <c r="G21" s="825">
        <v>0.97421957442261198</v>
      </c>
      <c r="H21" s="826">
        <v>0.82089709207551131</v>
      </c>
      <c r="I21" s="921">
        <v>1.0302010502190375</v>
      </c>
      <c r="J21" s="1303">
        <v>1.067455499005348</v>
      </c>
      <c r="K21" s="1307">
        <v>1.0661934441366574</v>
      </c>
      <c r="L21" s="827">
        <v>0.92040329365681428</v>
      </c>
      <c r="M21" s="924">
        <v>1.0668593160039799</v>
      </c>
      <c r="N21" s="924">
        <v>0.99406304416382152</v>
      </c>
      <c r="O21" s="1285">
        <v>0.96666666666666667</v>
      </c>
      <c r="P21" s="935">
        <v>1.0357142857142858</v>
      </c>
      <c r="Q21" s="388"/>
      <c r="R21" s="388"/>
      <c r="S21" s="167"/>
      <c r="T21" s="167"/>
      <c r="U21" s="167"/>
      <c r="V21" s="167"/>
      <c r="W21" s="167"/>
      <c r="Z21" s="1551"/>
      <c r="AA21" s="1551"/>
    </row>
    <row r="22" spans="1:27" ht="30" customHeight="1">
      <c r="A22" s="1735" t="s">
        <v>269</v>
      </c>
      <c r="B22" s="1736"/>
      <c r="C22" s="1733" t="s">
        <v>196</v>
      </c>
      <c r="D22" s="1734"/>
      <c r="E22" s="825">
        <v>1.2232928887469781</v>
      </c>
      <c r="F22" s="827">
        <v>1.3199966440763287</v>
      </c>
      <c r="G22" s="827">
        <v>1.0284675141242938</v>
      </c>
      <c r="H22" s="829">
        <v>0.96346872082166202</v>
      </c>
      <c r="I22" s="921">
        <v>1.0552049952096203</v>
      </c>
      <c r="J22" s="1303">
        <v>0.94908258177603111</v>
      </c>
      <c r="K22" s="1307">
        <v>1.0512313189135203</v>
      </c>
      <c r="L22" s="827">
        <v>1.0130777339074195</v>
      </c>
      <c r="M22" s="924">
        <v>1.0099051802033654</v>
      </c>
      <c r="N22" s="924">
        <v>1.0111434986959738</v>
      </c>
      <c r="O22" s="1285">
        <v>0.96666666666666667</v>
      </c>
      <c r="P22" s="935">
        <v>0.96666666666666667</v>
      </c>
      <c r="Q22" s="388"/>
      <c r="R22" s="388"/>
      <c r="S22" s="167"/>
      <c r="T22" s="167"/>
      <c r="U22" s="167"/>
      <c r="V22" s="167"/>
      <c r="W22" s="167"/>
      <c r="Z22" s="1551"/>
      <c r="AA22" s="1551"/>
    </row>
    <row r="23" spans="1:27" ht="30" customHeight="1">
      <c r="A23" s="1754" t="s">
        <v>197</v>
      </c>
      <c r="B23" s="1755"/>
      <c r="C23" s="1733" t="s">
        <v>198</v>
      </c>
      <c r="D23" s="1734"/>
      <c r="E23" s="825">
        <v>1.147819330092914</v>
      </c>
      <c r="F23" s="827">
        <v>0.82357728261339247</v>
      </c>
      <c r="G23" s="827">
        <v>0.92203363152233808</v>
      </c>
      <c r="H23" s="829">
        <v>1.0894705532421178</v>
      </c>
      <c r="I23" s="921">
        <v>1.1263763860448943</v>
      </c>
      <c r="J23" s="1303">
        <v>1.1189428941046018</v>
      </c>
      <c r="K23" s="1307">
        <v>1.0298299618880091</v>
      </c>
      <c r="L23" s="827">
        <v>1.1081647031194959</v>
      </c>
      <c r="M23" s="924">
        <v>1.0741953885505031</v>
      </c>
      <c r="N23" s="924">
        <v>1.0906573344334745</v>
      </c>
      <c r="O23" s="1285">
        <v>1.0454545454545454</v>
      </c>
      <c r="P23" s="935" t="s">
        <v>182</v>
      </c>
      <c r="Q23" s="388"/>
      <c r="R23" s="388"/>
      <c r="S23" s="167"/>
      <c r="T23" s="167"/>
      <c r="U23" s="167"/>
      <c r="V23" s="167"/>
      <c r="W23" s="167"/>
      <c r="Z23" s="1551"/>
      <c r="AA23" s="1551"/>
    </row>
    <row r="24" spans="1:27" ht="30" customHeight="1">
      <c r="A24" s="1735" t="s">
        <v>199</v>
      </c>
      <c r="B24" s="1736"/>
      <c r="C24" s="1733" t="s">
        <v>200</v>
      </c>
      <c r="D24" s="1734"/>
      <c r="E24" s="825" t="s">
        <v>182</v>
      </c>
      <c r="F24" s="827" t="s">
        <v>182</v>
      </c>
      <c r="G24" s="827" t="s">
        <v>182</v>
      </c>
      <c r="H24" s="829">
        <v>1.2701670644391407</v>
      </c>
      <c r="I24" s="921">
        <v>1.1451251400821816</v>
      </c>
      <c r="J24" s="1303">
        <v>1.2181882270003528</v>
      </c>
      <c r="K24" s="1307">
        <v>1.1599739879694351</v>
      </c>
      <c r="L24" s="827">
        <v>1.2000209555741828</v>
      </c>
      <c r="M24" s="924">
        <v>1.1879069767441857</v>
      </c>
      <c r="N24" s="924">
        <v>1.1933174224343674</v>
      </c>
      <c r="O24" s="1285">
        <v>1.0099009900990099</v>
      </c>
      <c r="P24" s="935" t="s">
        <v>182</v>
      </c>
      <c r="Q24" s="388"/>
      <c r="R24" s="388"/>
      <c r="S24" s="167"/>
      <c r="T24" s="167"/>
      <c r="U24" s="167"/>
      <c r="V24" s="167"/>
      <c r="W24" s="167"/>
      <c r="Z24" s="18"/>
      <c r="AA24" s="18"/>
    </row>
    <row r="25" spans="1:27" ht="30" customHeight="1" thickBot="1">
      <c r="A25" s="1748" t="s">
        <v>270</v>
      </c>
      <c r="B25" s="1749"/>
      <c r="C25" s="1740" t="s">
        <v>201</v>
      </c>
      <c r="D25" s="1741"/>
      <c r="E25" s="830">
        <v>0.6320096999090633</v>
      </c>
      <c r="F25" s="830">
        <v>1.0244604316546762</v>
      </c>
      <c r="G25" s="830">
        <v>0.598314606741573</v>
      </c>
      <c r="H25" s="831">
        <v>1.0013192612137203</v>
      </c>
      <c r="I25" s="944">
        <v>1.2257636122177957</v>
      </c>
      <c r="J25" s="1304">
        <v>0.74709302325581406</v>
      </c>
      <c r="K25" s="1308">
        <v>0.56742738589211605</v>
      </c>
      <c r="L25" s="831">
        <v>1.1131700860357381</v>
      </c>
      <c r="M25" s="831">
        <v>0.66032064128256507</v>
      </c>
      <c r="N25" s="831">
        <v>0.85543199315654406</v>
      </c>
      <c r="O25" s="1286">
        <v>0.8571428571428571</v>
      </c>
      <c r="P25" s="832" t="s">
        <v>182</v>
      </c>
      <c r="Q25" s="388"/>
      <c r="R25" s="388"/>
      <c r="S25" s="385"/>
      <c r="T25" s="167"/>
      <c r="U25" s="167"/>
      <c r="V25" s="167"/>
      <c r="W25" s="167"/>
      <c r="Z25" s="1761"/>
      <c r="AA25" s="1761"/>
    </row>
    <row r="26" spans="1:27" ht="30" customHeight="1" thickTop="1" thickBot="1">
      <c r="A26" s="1750" t="s">
        <v>202</v>
      </c>
      <c r="B26" s="1751"/>
      <c r="C26" s="1770" t="s">
        <v>168</v>
      </c>
      <c r="D26" s="1771"/>
      <c r="E26" s="833">
        <v>1.1483169425121931</v>
      </c>
      <c r="F26" s="833">
        <v>0.93457150397907951</v>
      </c>
      <c r="G26" s="833">
        <v>0.97922713586683874</v>
      </c>
      <c r="H26" s="834">
        <v>1.0313765803900752</v>
      </c>
      <c r="I26" s="1096">
        <v>1.0683331973263779</v>
      </c>
      <c r="J26" s="1305">
        <v>1.076948804120843</v>
      </c>
      <c r="K26" s="1309">
        <v>1.0840188227952643</v>
      </c>
      <c r="L26" s="1098">
        <v>1.0502105909768844</v>
      </c>
      <c r="M26" s="1098">
        <v>1.0806244635545064</v>
      </c>
      <c r="N26" s="1098">
        <v>1.0664128819455467</v>
      </c>
      <c r="O26" s="1287">
        <v>1.0239520958083832</v>
      </c>
      <c r="P26" s="951">
        <v>1.0118343195266273</v>
      </c>
      <c r="Q26" s="388"/>
      <c r="R26" s="388"/>
      <c r="S26" s="385"/>
      <c r="T26" s="167"/>
      <c r="U26" s="167"/>
      <c r="V26" s="167"/>
      <c r="W26" s="167"/>
      <c r="Z26" s="513"/>
      <c r="AA26" s="513"/>
    </row>
    <row r="27" spans="1:27" ht="22" customHeight="1">
      <c r="A27" s="1212" t="s">
        <v>317</v>
      </c>
      <c r="B27" s="1212"/>
    </row>
    <row r="28" spans="1:27" ht="22" customHeight="1">
      <c r="A28" s="620"/>
      <c r="B28" s="1"/>
      <c r="C28" s="1"/>
      <c r="D28" s="1"/>
      <c r="E28" s="219"/>
      <c r="F28" s="219"/>
      <c r="G28" s="219"/>
      <c r="H28" s="219"/>
      <c r="I28" s="219"/>
      <c r="J28" s="219"/>
      <c r="K28" s="219"/>
      <c r="L28" s="219"/>
      <c r="M28" s="219"/>
      <c r="N28" s="219"/>
      <c r="O28" s="219"/>
      <c r="P28" s="219"/>
      <c r="Q28" s="219"/>
      <c r="R28" s="219"/>
      <c r="S28" s="219"/>
      <c r="T28" s="219"/>
      <c r="U28" s="219"/>
      <c r="V28" s="219"/>
      <c r="W28" s="219"/>
    </row>
    <row r="29" spans="1:27" ht="21.75" customHeight="1" thickBot="1">
      <c r="A29" s="1207" t="s">
        <v>203</v>
      </c>
      <c r="E29" s="167"/>
      <c r="F29" s="167"/>
      <c r="G29" s="167"/>
      <c r="H29" s="167"/>
      <c r="I29" s="167"/>
      <c r="J29" s="167"/>
      <c r="K29" s="167"/>
      <c r="L29" s="167"/>
      <c r="M29" s="167"/>
      <c r="N29" s="167"/>
      <c r="O29" s="239"/>
      <c r="P29" s="239"/>
      <c r="Q29" s="167"/>
      <c r="R29" s="239"/>
      <c r="S29" s="167"/>
      <c r="T29" s="167"/>
      <c r="U29" s="167"/>
      <c r="V29" s="167"/>
      <c r="W29" s="167"/>
      <c r="Z29" s="18"/>
      <c r="AA29" s="18"/>
    </row>
    <row r="30" spans="1:27" ht="21.75" customHeight="1">
      <c r="A30" s="734"/>
      <c r="B30" s="735"/>
      <c r="C30" s="1616"/>
      <c r="D30" s="1737"/>
      <c r="E30" s="553" t="s">
        <v>79</v>
      </c>
      <c r="F30" s="553" t="s">
        <v>236</v>
      </c>
      <c r="G30" s="553" t="s">
        <v>237</v>
      </c>
      <c r="H30" s="1772" t="s">
        <v>238</v>
      </c>
      <c r="I30" s="1632"/>
      <c r="J30" s="1632"/>
      <c r="K30" s="1632"/>
      <c r="L30" s="1632"/>
      <c r="M30" s="1632"/>
      <c r="N30" s="1633"/>
      <c r="O30" s="354" t="s">
        <v>232</v>
      </c>
      <c r="P30" s="1237" t="s">
        <v>232</v>
      </c>
      <c r="Q30" s="1622" t="s">
        <v>232</v>
      </c>
      <c r="R30" s="1623"/>
      <c r="S30" s="1623"/>
      <c r="T30" s="1623"/>
      <c r="U30" s="1623"/>
      <c r="V30" s="1623"/>
      <c r="W30" s="1774"/>
    </row>
    <row r="31" spans="1:27" ht="21.75" customHeight="1">
      <c r="A31" s="1764"/>
      <c r="B31" s="1765"/>
      <c r="C31" s="1738"/>
      <c r="D31" s="1739"/>
      <c r="E31" s="175" t="s">
        <v>80</v>
      </c>
      <c r="F31" s="175" t="s">
        <v>80</v>
      </c>
      <c r="G31" s="175" t="s">
        <v>80</v>
      </c>
      <c r="H31" s="1561" t="s">
        <v>80</v>
      </c>
      <c r="I31" s="1562"/>
      <c r="J31" s="1562"/>
      <c r="K31" s="1562"/>
      <c r="L31" s="1562"/>
      <c r="M31" s="1562"/>
      <c r="N31" s="1631"/>
      <c r="O31" s="355" t="s">
        <v>81</v>
      </c>
      <c r="P31" s="1277" t="s">
        <v>301</v>
      </c>
      <c r="Q31" s="1565" t="s">
        <v>302</v>
      </c>
      <c r="R31" s="1627"/>
      <c r="S31" s="1627"/>
      <c r="T31" s="1627"/>
      <c r="U31" s="1627"/>
      <c r="V31" s="1627"/>
      <c r="W31" s="1628"/>
    </row>
    <row r="32" spans="1:27" ht="21.75" customHeight="1" thickBot="1">
      <c r="A32" s="736"/>
      <c r="B32" s="737"/>
      <c r="C32" s="1738"/>
      <c r="D32" s="1739"/>
      <c r="E32" s="550"/>
      <c r="F32" s="550"/>
      <c r="G32" s="550"/>
      <c r="H32" s="1660"/>
      <c r="I32" s="1661"/>
      <c r="J32" s="1662"/>
      <c r="K32" s="1661"/>
      <c r="L32" s="1661"/>
      <c r="M32" s="1662"/>
      <c r="N32" s="1782"/>
      <c r="O32" s="355" t="s">
        <v>233</v>
      </c>
      <c r="P32" s="1217" t="s">
        <v>303</v>
      </c>
      <c r="Q32" s="1625" t="s">
        <v>304</v>
      </c>
      <c r="R32" s="1626"/>
      <c r="S32" s="1626"/>
      <c r="T32" s="1626"/>
      <c r="U32" s="1627"/>
      <c r="V32" s="1627"/>
      <c r="W32" s="1628"/>
    </row>
    <row r="33" spans="1:23" ht="21.75" customHeight="1" thickBot="1">
      <c r="A33" s="1756"/>
      <c r="B33" s="1757"/>
      <c r="C33" s="1768"/>
      <c r="D33" s="1769"/>
      <c r="E33" s="248" t="s">
        <v>83</v>
      </c>
      <c r="F33" s="248" t="s">
        <v>83</v>
      </c>
      <c r="G33" s="248" t="s">
        <v>83</v>
      </c>
      <c r="H33" s="212" t="s">
        <v>84</v>
      </c>
      <c r="I33" s="12" t="s">
        <v>132</v>
      </c>
      <c r="J33" s="12" t="s">
        <v>133</v>
      </c>
      <c r="K33" s="514" t="s">
        <v>134</v>
      </c>
      <c r="L33" s="14" t="s">
        <v>135</v>
      </c>
      <c r="M33" s="15" t="s">
        <v>259</v>
      </c>
      <c r="N33" s="15" t="s">
        <v>83</v>
      </c>
      <c r="O33" s="10" t="s">
        <v>305</v>
      </c>
      <c r="P33" s="1232" t="s">
        <v>306</v>
      </c>
      <c r="Q33" s="4" t="s">
        <v>84</v>
      </c>
      <c r="R33" s="5" t="s">
        <v>132</v>
      </c>
      <c r="S33" s="356" t="s">
        <v>133</v>
      </c>
      <c r="T33" s="357" t="s">
        <v>307</v>
      </c>
      <c r="U33" s="6" t="s">
        <v>135</v>
      </c>
      <c r="V33" s="7" t="s">
        <v>308</v>
      </c>
      <c r="W33" s="7" t="s">
        <v>309</v>
      </c>
    </row>
    <row r="34" spans="1:23" ht="30" customHeight="1" thickTop="1">
      <c r="A34" s="1758" t="s">
        <v>191</v>
      </c>
      <c r="B34" s="1759"/>
      <c r="C34" s="1742" t="s">
        <v>192</v>
      </c>
      <c r="D34" s="1743"/>
      <c r="E34" s="515">
        <v>0.54803015229504259</v>
      </c>
      <c r="F34" s="515">
        <v>0.55444353382445943</v>
      </c>
      <c r="G34" s="515">
        <v>0.48069200790464167</v>
      </c>
      <c r="H34" s="516">
        <v>0.46606393336172719</v>
      </c>
      <c r="I34" s="517">
        <v>0.465330147214706</v>
      </c>
      <c r="J34" s="517">
        <v>0.44643829093846599</v>
      </c>
      <c r="K34" s="518">
        <v>0.42686312213405159</v>
      </c>
      <c r="L34" s="515">
        <v>0.46568997770216908</v>
      </c>
      <c r="M34" s="515">
        <v>0.43626128049550728</v>
      </c>
      <c r="N34" s="515">
        <v>0.45001251624920618</v>
      </c>
      <c r="O34" s="496">
        <v>0.44431137724550901</v>
      </c>
      <c r="P34" s="1290">
        <v>0.45680473372781066</v>
      </c>
      <c r="Q34" s="519">
        <v>0.49935275032891924</v>
      </c>
      <c r="R34" s="1014">
        <v>0.46174176600290323</v>
      </c>
      <c r="S34" s="1296">
        <v>0.45772504980981693</v>
      </c>
      <c r="T34" s="1297">
        <v>0.4408512650743569</v>
      </c>
      <c r="U34" s="1011">
        <v>0.47985450045885386</v>
      </c>
      <c r="V34" s="1011">
        <v>0.44892491678736585</v>
      </c>
      <c r="W34" s="1054">
        <v>0.4631578947368421</v>
      </c>
    </row>
    <row r="35" spans="1:23" ht="30" customHeight="1">
      <c r="A35" s="1735" t="s">
        <v>193</v>
      </c>
      <c r="B35" s="1736"/>
      <c r="C35" s="1733" t="s">
        <v>194</v>
      </c>
      <c r="D35" s="1734"/>
      <c r="E35" s="515">
        <v>0.17414116946968711</v>
      </c>
      <c r="F35" s="515">
        <v>0.16223595508183022</v>
      </c>
      <c r="G35" s="515">
        <v>0.1828689326871078</v>
      </c>
      <c r="H35" s="516">
        <v>0.20702945085935776</v>
      </c>
      <c r="I35" s="517">
        <v>0.18053718181898065</v>
      </c>
      <c r="J35" s="517">
        <v>0.18875863684615771</v>
      </c>
      <c r="K35" s="518">
        <v>0.15606959140681417</v>
      </c>
      <c r="L35" s="515">
        <v>0.19352833206282269</v>
      </c>
      <c r="M35" s="515">
        <v>0.17176380220996657</v>
      </c>
      <c r="N35" s="515">
        <v>0.18193377945949607</v>
      </c>
      <c r="O35" s="520">
        <v>0.17964071856287425</v>
      </c>
      <c r="P35" s="1280">
        <v>0.16568047337278108</v>
      </c>
      <c r="Q35" s="519">
        <v>0.164779652181127</v>
      </c>
      <c r="R35" s="1014">
        <v>0.17409324616978927</v>
      </c>
      <c r="S35" s="1298">
        <v>0.18709472921572179</v>
      </c>
      <c r="T35" s="1297">
        <v>0.15350321570796163</v>
      </c>
      <c r="U35" s="1011">
        <v>0.16960799650748548</v>
      </c>
      <c r="V35" s="1011">
        <v>0.16957585055700977</v>
      </c>
      <c r="W35" s="1054">
        <v>0.16959064327485379</v>
      </c>
    </row>
    <row r="36" spans="1:23" ht="30" customHeight="1">
      <c r="A36" s="1735" t="s">
        <v>195</v>
      </c>
      <c r="B36" s="1736"/>
      <c r="C36" s="1733" t="s">
        <v>196</v>
      </c>
      <c r="D36" s="1734"/>
      <c r="E36" s="515">
        <v>0.1149415343800914</v>
      </c>
      <c r="F36" s="515">
        <v>0.12244630068874832</v>
      </c>
      <c r="G36" s="515">
        <v>0.17294418383243032</v>
      </c>
      <c r="H36" s="516">
        <v>0.13991389296126969</v>
      </c>
      <c r="I36" s="517">
        <v>0.15853897578922296</v>
      </c>
      <c r="J36" s="517">
        <v>0.17249029229559107</v>
      </c>
      <c r="K36" s="518">
        <v>0.23443763819990562</v>
      </c>
      <c r="L36" s="515">
        <v>0.14940569811666243</v>
      </c>
      <c r="M36" s="515">
        <v>0.2046963382551853</v>
      </c>
      <c r="N36" s="515">
        <v>0.17886051473304709</v>
      </c>
      <c r="O36" s="520">
        <v>0.17964071856287425</v>
      </c>
      <c r="P36" s="1280">
        <v>0.17751479289940827</v>
      </c>
      <c r="Q36" s="1206">
        <v>0.13070168747247488</v>
      </c>
      <c r="R36" s="1014">
        <v>0.15659077112540326</v>
      </c>
      <c r="S36" s="1298">
        <v>0.15201050534323488</v>
      </c>
      <c r="T36" s="1297">
        <v>0.22734677888005964</v>
      </c>
      <c r="U36" s="1011">
        <v>0.14412308100996465</v>
      </c>
      <c r="V36" s="1011">
        <v>0.19130040022654443</v>
      </c>
      <c r="W36" s="1054">
        <v>0.16959064327485379</v>
      </c>
    </row>
    <row r="37" spans="1:23" ht="30" customHeight="1">
      <c r="A37" s="1754" t="s">
        <v>197</v>
      </c>
      <c r="B37" s="1755"/>
      <c r="C37" s="1733" t="s">
        <v>198</v>
      </c>
      <c r="D37" s="1734"/>
      <c r="E37" s="521">
        <v>0.15856300799421177</v>
      </c>
      <c r="F37" s="521">
        <v>0.15849429619601818</v>
      </c>
      <c r="G37" s="521">
        <v>0.13967074880314431</v>
      </c>
      <c r="H37" s="522">
        <v>0.13725213239256209</v>
      </c>
      <c r="I37" s="523">
        <v>0.1355665634924331</v>
      </c>
      <c r="J37" s="523">
        <v>0.13193646936917863</v>
      </c>
      <c r="K37" s="524">
        <v>0.12288859101769237</v>
      </c>
      <c r="L37" s="521">
        <v>0.13639312458444636</v>
      </c>
      <c r="M37" s="521">
        <v>0.12723253279577187</v>
      </c>
      <c r="N37" s="521">
        <v>0.13151303004119347</v>
      </c>
      <c r="O37" s="520">
        <v>0.1317365269461078</v>
      </c>
      <c r="P37" s="1281">
        <v>0.13609467455621302</v>
      </c>
      <c r="Q37" s="525">
        <v>0.14498308324475501</v>
      </c>
      <c r="R37" s="1015">
        <v>0.14293197687507847</v>
      </c>
      <c r="S37" s="1299">
        <v>0.13708114472015939</v>
      </c>
      <c r="T37" s="1300">
        <v>0.1167455309289618</v>
      </c>
      <c r="U37" s="1012">
        <v>0.14391975067788113</v>
      </c>
      <c r="V37" s="1012">
        <v>0.12647557464436865</v>
      </c>
      <c r="W37" s="1055">
        <v>0.13450292397660818</v>
      </c>
    </row>
    <row r="38" spans="1:23" ht="30" customHeight="1">
      <c r="A38" s="1735" t="s">
        <v>199</v>
      </c>
      <c r="B38" s="1736"/>
      <c r="C38" s="1733" t="s">
        <v>200</v>
      </c>
      <c r="D38" s="1734"/>
      <c r="E38" s="521" t="s">
        <v>182</v>
      </c>
      <c r="F38" s="521" t="s">
        <v>182</v>
      </c>
      <c r="G38" s="521">
        <v>2.1214975093003633E-2</v>
      </c>
      <c r="H38" s="522">
        <v>4.5614628968854661E-2</v>
      </c>
      <c r="I38" s="523">
        <v>5.6084950039677534E-2</v>
      </c>
      <c r="J38" s="523">
        <v>5.5339680443594115E-2</v>
      </c>
      <c r="K38" s="524">
        <v>5.5400741963487689E-2</v>
      </c>
      <c r="L38" s="521">
        <v>5.095056483752617E-2</v>
      </c>
      <c r="M38" s="521">
        <v>5.5371425954032813E-2</v>
      </c>
      <c r="N38" s="521">
        <v>5.330567689893425E-2</v>
      </c>
      <c r="O38" s="520">
        <v>6.0479041916167667E-2</v>
      </c>
      <c r="P38" s="1281">
        <v>6.0355029585798817E-2</v>
      </c>
      <c r="Q38" s="525">
        <v>5.6175601108702712E-2</v>
      </c>
      <c r="R38" s="1015">
        <v>6.011634425609564E-2</v>
      </c>
      <c r="S38" s="1299">
        <v>6.2597355551530523E-2</v>
      </c>
      <c r="T38" s="1300">
        <v>5.928256801495569E-2</v>
      </c>
      <c r="U38" s="1012">
        <v>5.8218557333819781E-2</v>
      </c>
      <c r="V38" s="1012">
        <v>6.0868604609145921E-2</v>
      </c>
      <c r="W38" s="1055">
        <v>5.9649122807017542E-2</v>
      </c>
    </row>
    <row r="39" spans="1:23" ht="30" customHeight="1" thickBot="1">
      <c r="A39" s="1746" t="s">
        <v>17</v>
      </c>
      <c r="B39" s="1747"/>
      <c r="C39" s="1780" t="s">
        <v>201</v>
      </c>
      <c r="D39" s="1781"/>
      <c r="E39" s="526">
        <v>4.3241358609670388E-3</v>
      </c>
      <c r="F39" s="526">
        <v>2.379914208943912E-3</v>
      </c>
      <c r="G39" s="526">
        <v>2.6088190442519151E-3</v>
      </c>
      <c r="H39" s="527">
        <v>4.1260010451541563E-3</v>
      </c>
      <c r="I39" s="528">
        <v>3.9439640810494192E-3</v>
      </c>
      <c r="J39" s="528">
        <v>5.0326533501752852E-3</v>
      </c>
      <c r="K39" s="529">
        <v>4.3412709521055198E-3</v>
      </c>
      <c r="L39" s="527">
        <v>4.0332304835237866E-3</v>
      </c>
      <c r="M39" s="527">
        <v>4.6732078733297874E-3</v>
      </c>
      <c r="N39" s="527">
        <v>4.3741637157696288E-3</v>
      </c>
      <c r="O39" s="530">
        <v>4.1916167664670656E-3</v>
      </c>
      <c r="P39" s="1282">
        <v>3.5502958579881655E-3</v>
      </c>
      <c r="Q39" s="531">
        <v>4.0057573507614958E-3</v>
      </c>
      <c r="R39" s="1016">
        <v>4.5251497103552668E-3</v>
      </c>
      <c r="S39" s="1016">
        <v>3.4912153595363163E-3</v>
      </c>
      <c r="T39" s="1301">
        <v>2.2724292014142085E-3</v>
      </c>
      <c r="U39" s="1013">
        <v>4.2750202320564427E-3</v>
      </c>
      <c r="V39" s="1013">
        <v>2.8555855654180365E-3</v>
      </c>
      <c r="W39" s="1013">
        <v>3.5087719298245615E-3</v>
      </c>
    </row>
    <row r="40" spans="1:23" s="21" customFormat="1" ht="21.75" customHeight="1">
      <c r="A40" s="710"/>
      <c r="B40" s="589"/>
      <c r="C40" s="574"/>
      <c r="D40" s="574"/>
    </row>
    <row r="41" spans="1:23" ht="18" customHeight="1">
      <c r="A41" s="674"/>
    </row>
    <row r="71" spans="12:12">
      <c r="L71" s="1289"/>
    </row>
  </sheetData>
  <mergeCells count="77">
    <mergeCell ref="G17:G18"/>
    <mergeCell ref="Q32:W32"/>
    <mergeCell ref="H30:N30"/>
    <mergeCell ref="H32:N32"/>
    <mergeCell ref="H31:N31"/>
    <mergeCell ref="Q31:W31"/>
    <mergeCell ref="Q30:W30"/>
    <mergeCell ref="H17:N18"/>
    <mergeCell ref="C39:D39"/>
    <mergeCell ref="C35:D35"/>
    <mergeCell ref="C36:D36"/>
    <mergeCell ref="C37:D37"/>
    <mergeCell ref="C38:D38"/>
    <mergeCell ref="C3:D6"/>
    <mergeCell ref="C7:D7"/>
    <mergeCell ref="C13:D13"/>
    <mergeCell ref="C25:D25"/>
    <mergeCell ref="C21:D21"/>
    <mergeCell ref="C23:D23"/>
    <mergeCell ref="C22:D22"/>
    <mergeCell ref="H1:N1"/>
    <mergeCell ref="Q17:R17"/>
    <mergeCell ref="Q18:R18"/>
    <mergeCell ref="H3:N3"/>
    <mergeCell ref="Q3:W3"/>
    <mergeCell ref="Q5:W5"/>
    <mergeCell ref="Q4:W4"/>
    <mergeCell ref="H4:N4"/>
    <mergeCell ref="H5:N5"/>
    <mergeCell ref="O17:O18"/>
    <mergeCell ref="P17:P18"/>
    <mergeCell ref="C34:D34"/>
    <mergeCell ref="A9:B9"/>
    <mergeCell ref="A25:B25"/>
    <mergeCell ref="C8:D8"/>
    <mergeCell ref="C9:D9"/>
    <mergeCell ref="A11:B11"/>
    <mergeCell ref="C10:D10"/>
    <mergeCell ref="C30:D32"/>
    <mergeCell ref="C33:D33"/>
    <mergeCell ref="C26:D26"/>
    <mergeCell ref="A3:B6"/>
    <mergeCell ref="A31:B31"/>
    <mergeCell ref="A26:B26"/>
    <mergeCell ref="A8:B8"/>
    <mergeCell ref="A17:B18"/>
    <mergeCell ref="A7:B7"/>
    <mergeCell ref="A10:B10"/>
    <mergeCell ref="Z19:AA19"/>
    <mergeCell ref="Z20:AA20"/>
    <mergeCell ref="Z23:AA23"/>
    <mergeCell ref="Z21:AA21"/>
    <mergeCell ref="Z25:AA25"/>
    <mergeCell ref="Z22:AA22"/>
    <mergeCell ref="A39:B39"/>
    <mergeCell ref="A12:B12"/>
    <mergeCell ref="A13:B13"/>
    <mergeCell ref="A19:B19"/>
    <mergeCell ref="A22:B22"/>
    <mergeCell ref="A21:B21"/>
    <mergeCell ref="A23:B23"/>
    <mergeCell ref="A35:B35"/>
    <mergeCell ref="A33:B33"/>
    <mergeCell ref="A34:B34"/>
    <mergeCell ref="A37:B37"/>
    <mergeCell ref="A20:B20"/>
    <mergeCell ref="A38:B38"/>
    <mergeCell ref="A36:B36"/>
    <mergeCell ref="F17:F18"/>
    <mergeCell ref="C11:D11"/>
    <mergeCell ref="A24:B24"/>
    <mergeCell ref="C24:D24"/>
    <mergeCell ref="C17:D18"/>
    <mergeCell ref="E17:E18"/>
    <mergeCell ref="C12:D12"/>
    <mergeCell ref="C20:D20"/>
    <mergeCell ref="C19:D19"/>
  </mergeCells>
  <phoneticPr fontId="6"/>
  <pageMargins left="0" right="0" top="0.39370078740157483" bottom="0.39370078740157483" header="0" footer="0"/>
  <pageSetup paperSize="9" scale="50" orientation="landscape" cellComments="asDisplayed" r:id="rId1"/>
  <headerFooter scaleWithDoc="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2</vt:i4>
      </vt:variant>
    </vt:vector>
  </HeadingPairs>
  <TitlesOfParts>
    <vt:vector size="25" baseType="lpstr">
      <vt:lpstr>目次 Index</vt:lpstr>
      <vt:lpstr>全社連結PL Total PL</vt:lpstr>
      <vt:lpstr>IAB</vt:lpstr>
      <vt:lpstr>HCB</vt:lpstr>
      <vt:lpstr>SSB</vt:lpstr>
      <vt:lpstr>DMB</vt:lpstr>
      <vt:lpstr>DSB</vt:lpstr>
      <vt:lpstr>本社他（消去調整含む）Eliminations &amp; Corpo</vt:lpstr>
      <vt:lpstr>セグメント別売上 Sales Segment</vt:lpstr>
      <vt:lpstr>地域別売上 Sales Region</vt:lpstr>
      <vt:lpstr>セグメント・地域別売上構成比 Segment Region </vt:lpstr>
      <vt:lpstr>セグメント別営業利益 O.I Segment</vt:lpstr>
      <vt:lpstr>注記 Notes</vt:lpstr>
      <vt:lpstr>DMB!Print_Area</vt:lpstr>
      <vt:lpstr>DSB!Print_Area</vt:lpstr>
      <vt:lpstr>HCB!Print_Area</vt:lpstr>
      <vt:lpstr>IAB!Print_Area</vt:lpstr>
      <vt:lpstr>SSB!Print_Area</vt:lpstr>
      <vt:lpstr>'セグメント・地域別売上構成比 Segment Region '!Print_Area</vt:lpstr>
      <vt:lpstr>'セグメント別営業利益 O.I Segment'!Print_Area</vt:lpstr>
      <vt:lpstr>'セグメント別売上 Sales Segment'!Print_Area</vt:lpstr>
      <vt:lpstr>'全社連結PL Total PL'!Print_Area</vt:lpstr>
      <vt:lpstr>'地域別売上 Sales Region'!Print_Area</vt:lpstr>
      <vt:lpstr>'本社他（消去調整含む）Eliminations &amp; Corpo'!Print_Area</vt:lpstr>
      <vt:lpstr>'目次 Index'!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4-05-10T01:33:18Z</dcterms:created>
  <dcterms:modified xsi:type="dcterms:W3CDTF">2026-02-04T08:08:59Z</dcterms:modified>
  <cp:category/>
  <cp:contentStatus/>
</cp:coreProperties>
</file>